"shared" si="7"/>
        <v>3.0813688269999999</v>
      </c>
      <c r="G56" s="337">
        <v>4.75</v>
      </c>
      <c r="H56" s="333">
        <v>0</v>
      </c>
      <c r="I56" s="333">
        <f t="shared" si="8"/>
        <v>7.8313688270000004</v>
      </c>
      <c r="J56" s="333">
        <f t="shared" si="9"/>
        <v>0.55939931258735376</v>
      </c>
      <c r="K56" s="335">
        <f t="shared" si="10"/>
        <v>0.21661808311865902</v>
      </c>
      <c r="L56" s="333">
        <v>0</v>
      </c>
      <c r="M56" s="333">
        <f t="shared" si="11"/>
        <v>0.7760173957060128</v>
      </c>
      <c r="N56" s="333">
        <f t="shared" si="12"/>
        <v>2.5219695144126462</v>
      </c>
      <c r="O56" s="333">
        <f t="shared" si="13"/>
        <v>7.0553514312939871</v>
      </c>
    </row>
    <row r="57" spans="2:15" ht="15.75">
      <c r="B57" s="364">
        <v>13</v>
      </c>
      <c r="C57" s="354" t="s">
        <v>400</v>
      </c>
      <c r="D57" s="336"/>
      <c r="E57" s="353">
        <f>E45</f>
        <v>5.0933786078098467E-2</v>
      </c>
      <c r="F57" s="333">
        <f t="shared" si="7"/>
        <v>366.50826451189039</v>
      </c>
      <c r="G57" s="337">
        <v>0</v>
      </c>
      <c r="H57" s="333">
        <v>0</v>
      </c>
      <c r="I57" s="333">
        <f t="shared" si="8"/>
        <v>366.50826451189039</v>
      </c>
      <c r="J57" s="333">
        <f t="shared" si="9"/>
        <v>125.78153910106528</v>
      </c>
      <c r="K57" s="335">
        <f t="shared" si="10"/>
        <v>18.667653540503753</v>
      </c>
      <c r="L57" s="333">
        <v>0</v>
      </c>
      <c r="M57" s="333">
        <f t="shared" si="11"/>
        <v>144.44919264156903</v>
      </c>
      <c r="N57" s="333">
        <f t="shared" si="12"/>
        <v>240.72672541082511</v>
      </c>
      <c r="O57" s="333">
        <f t="shared" si="13"/>
        <v>222.05907187032136</v>
      </c>
    </row>
    <row r="58" spans="2:15" ht="45">
      <c r="B58" s="364">
        <v>14</v>
      </c>
      <c r="C58" s="354" t="s">
        <v>401</v>
      </c>
      <c r="D58" s="336"/>
      <c r="E58" s="353">
        <f>90/(30-7.33)/100</f>
        <v>3.970004411116012E-2</v>
      </c>
      <c r="F58" s="333">
        <f t="shared" si="7"/>
        <v>123.21070763676806</v>
      </c>
      <c r="G58" s="337">
        <v>0</v>
      </c>
      <c r="H58" s="333">
        <v>0</v>
      </c>
      <c r="I58" s="333">
        <f t="shared" si="8"/>
        <v>123.21070763676806</v>
      </c>
      <c r="J58" s="333">
        <f t="shared" si="9"/>
        <v>28.73000263473174</v>
      </c>
      <c r="K58" s="335">
        <f t="shared" si="10"/>
        <v>4.8914705281469448</v>
      </c>
      <c r="L58" s="333">
        <v>0</v>
      </c>
      <c r="M58" s="333">
        <f t="shared" si="11"/>
        <v>33.621473162878686</v>
      </c>
      <c r="N58" s="333">
        <f t="shared" si="12"/>
        <v>94.480705002036331</v>
      </c>
      <c r="O58" s="333">
        <f t="shared" si="13"/>
        <v>89.589234473889377</v>
      </c>
    </row>
    <row r="59" spans="2:15" ht="15.75">
      <c r="B59" s="364">
        <v>15</v>
      </c>
      <c r="C59" s="354" t="s">
        <v>416</v>
      </c>
      <c r="D59" s="336"/>
      <c r="E59" s="353">
        <f>90/(30-7.33)/100</f>
        <v>3.970004411116012E-2</v>
      </c>
      <c r="F59" s="333">
        <f t="shared" si="7"/>
        <v>1.7216490679999998</v>
      </c>
      <c r="G59" s="337">
        <v>0</v>
      </c>
      <c r="H59" s="333">
        <v>0</v>
      </c>
      <c r="I59" s="333">
        <f t="shared" si="8"/>
        <v>1.7216490679999998</v>
      </c>
      <c r="J59" s="333">
        <f t="shared" si="9"/>
        <v>0.33017810727393027</v>
      </c>
      <c r="K59" s="335">
        <f t="shared" si="10"/>
        <v>6.8349543943537705E-2</v>
      </c>
      <c r="L59" s="333">
        <v>0</v>
      </c>
      <c r="M59" s="333">
        <f t="shared" si="11"/>
        <v>0.39852765121746797</v>
      </c>
      <c r="N59" s="333">
        <f t="shared" si="12"/>
        <v>1.3914709607260696</v>
      </c>
      <c r="O59" s="333">
        <f t="shared" si="13"/>
        <v>1.3231214167825318</v>
      </c>
    </row>
    <row r="60" spans="2:15" ht="15.75">
      <c r="B60" s="364">
        <v>16</v>
      </c>
      <c r="C60" s="354" t="s">
        <v>417</v>
      </c>
      <c r="D60" s="336"/>
      <c r="E60" s="353">
        <f>90/(30-7.33)/100</f>
        <v>3.970004411116012E-2</v>
      </c>
      <c r="F60" s="333">
        <f t="shared" si="7"/>
        <v>18.516173290000001</v>
      </c>
      <c r="G60" s="337">
        <v>0</v>
      </c>
      <c r="H60" s="333">
        <v>0</v>
      </c>
      <c r="I60" s="333">
        <f t="shared" si="8"/>
        <v>18.516173290000001</v>
      </c>
      <c r="J60" s="333">
        <f t="shared" si="9"/>
        <v>4.3068653138118851</v>
      </c>
      <c r="K60" s="335">
        <f t="shared" si="10"/>
        <v>0.73509289638288489</v>
      </c>
      <c r="L60" s="333">
        <v>0</v>
      </c>
      <c r="M60" s="333">
        <f t="shared" si="11"/>
        <v>5.0419582101947702</v>
      </c>
      <c r="N60" s="333">
        <f t="shared" si="12"/>
        <v>14.209307976188116</v>
      </c>
      <c r="O60" s="333">
        <f t="shared" si="13"/>
        <v>13.47421507980523</v>
      </c>
    </row>
    <row r="61" spans="2:15" ht="30">
      <c r="B61" s="364">
        <v>17</v>
      </c>
      <c r="C61" s="354" t="s">
        <v>418</v>
      </c>
      <c r="D61" s="336"/>
      <c r="E61" s="353">
        <f>90/(25-7.33)/100</f>
        <v>5.0933786078098467E-2</v>
      </c>
      <c r="F61" s="333">
        <f t="shared" si="7"/>
        <v>2.2750565419999997</v>
      </c>
      <c r="G61" s="337">
        <v>0</v>
      </c>
      <c r="H61" s="333">
        <v>0</v>
      </c>
      <c r="I61" s="333">
        <f t="shared" si="8"/>
        <v>2.2750565419999997</v>
      </c>
      <c r="J61" s="333">
        <f t="shared" si="9"/>
        <v>0.61792788135220644</v>
      </c>
      <c r="K61" s="335">
        <f t="shared" si="10"/>
        <v>0.11587724322580642</v>
      </c>
      <c r="L61" s="333">
        <v>0</v>
      </c>
      <c r="M61" s="333">
        <f t="shared" si="11"/>
        <v>0.73380512457801284</v>
      </c>
      <c r="N61" s="333">
        <f t="shared" si="12"/>
        <v>1.6571286606477933</v>
      </c>
      <c r="O61" s="333">
        <f t="shared" si="13"/>
        <v>1.5412514174219869</v>
      </c>
    </row>
    <row r="62" spans="2:15" ht="30">
      <c r="B62" s="364">
        <v>18</v>
      </c>
      <c r="C62" s="354" t="s">
        <v>419</v>
      </c>
      <c r="D62" s="336"/>
      <c r="E62" s="353">
        <f>90/(10-7.33)/100</f>
        <v>0.3370786516853933</v>
      </c>
      <c r="F62" s="333">
        <f t="shared" si="7"/>
        <v>49.008899999999997</v>
      </c>
      <c r="G62" s="337">
        <v>0</v>
      </c>
      <c r="H62" s="333">
        <v>0</v>
      </c>
      <c r="I62" s="333">
        <f t="shared" si="8"/>
        <v>49.008899999999997</v>
      </c>
      <c r="J62" s="333">
        <f t="shared" si="9"/>
        <v>34.37050169258427</v>
      </c>
      <c r="K62" s="335">
        <f t="shared" si="10"/>
        <v>16.519853932584272</v>
      </c>
      <c r="L62" s="333">
        <v>0</v>
      </c>
      <c r="M62" s="333">
        <f t="shared" si="11"/>
        <v>50.890355625168539</v>
      </c>
      <c r="N62" s="333">
        <f t="shared" si="12"/>
        <v>14.638398307415727</v>
      </c>
      <c r="O62" s="333">
        <f t="shared" si="13"/>
        <v>-1.8814556251685417</v>
      </c>
    </row>
    <row r="63" spans="2:15" ht="15.75">
      <c r="B63" s="364">
        <v>19</v>
      </c>
      <c r="C63" s="354" t="s">
        <v>420</v>
      </c>
      <c r="D63" s="336"/>
      <c r="E63" s="353">
        <f>90/(25-7.33)/100</f>
        <v>5.0933786078098467E-2</v>
      </c>
      <c r="F63" s="333">
        <f t="shared" si="7"/>
        <v>24.400000000000002</v>
      </c>
      <c r="G63" s="337">
        <v>0</v>
      </c>
      <c r="H63" s="333">
        <v>0</v>
      </c>
      <c r="I63" s="333">
        <f t="shared" si="8"/>
        <v>24.400000000000002</v>
      </c>
      <c r="J63" s="333">
        <f t="shared" si="9"/>
        <v>10.276072380305601</v>
      </c>
      <c r="K63" s="335">
        <f t="shared" si="10"/>
        <v>1.2427843803056027</v>
      </c>
      <c r="L63" s="333">
        <v>0</v>
      </c>
      <c r="M63" s="333">
        <f t="shared" si="11"/>
        <v>11.518856760611204</v>
      </c>
      <c r="N63" s="333">
        <f t="shared" si="12"/>
        <v>14.123927619694401</v>
      </c>
      <c r="O63" s="333">
        <f t="shared" si="13"/>
        <v>12.881143239388798</v>
      </c>
    </row>
    <row r="64" spans="2:15" ht="30">
      <c r="B64" s="364">
        <v>20</v>
      </c>
      <c r="C64" s="354" t="s">
        <v>402</v>
      </c>
      <c r="D64" s="336"/>
      <c r="E64" s="353">
        <f>90/(10-7.33)/100</f>
        <v>0.3370786516853933</v>
      </c>
      <c r="F64" s="333">
        <f t="shared" si="7"/>
        <v>6.9598259840000001</v>
      </c>
      <c r="G64" s="337">
        <v>1.2610822500000001</v>
      </c>
      <c r="H64" s="333">
        <v>0</v>
      </c>
      <c r="I64" s="333">
        <f t="shared" si="8"/>
        <v>8.2209082339999995</v>
      </c>
      <c r="J64" s="333">
        <f t="shared" si="9"/>
        <v>4.1892002532085844</v>
      </c>
      <c r="K64" s="335">
        <f t="shared" si="10"/>
        <v>2.5585507108988765</v>
      </c>
      <c r="L64" s="333">
        <v>0</v>
      </c>
      <c r="M64" s="333">
        <f t="shared" si="11"/>
        <v>6.7477509641074604</v>
      </c>
      <c r="N64" s="333">
        <f t="shared" si="12"/>
        <v>2.7706257307914157</v>
      </c>
      <c r="O64" s="333">
        <f t="shared" si="13"/>
        <v>1.473157269892539</v>
      </c>
    </row>
    <row r="65" spans="2:15" ht="15.75">
      <c r="B65" s="364">
        <v>21</v>
      </c>
      <c r="C65" s="354" t="s">
        <v>421</v>
      </c>
      <c r="D65" s="336"/>
      <c r="E65" s="353">
        <f>90/(25-7.33)/100</f>
        <v>5.0933786078098467E-2</v>
      </c>
      <c r="F65" s="333">
        <f t="shared" si="7"/>
        <v>7.3088520170000022</v>
      </c>
      <c r="G65" s="337">
        <v>0</v>
      </c>
      <c r="H65" s="333">
        <v>0</v>
      </c>
      <c r="I65" s="333">
        <f t="shared" si="8"/>
        <v>7.3088520170000022</v>
      </c>
      <c r="J65" s="333">
        <f t="shared" si="9"/>
        <v>2.7241907051103569</v>
      </c>
      <c r="K65" s="335">
        <f t="shared" si="10"/>
        <v>0.37226750511035661</v>
      </c>
      <c r="L65" s="333">
        <v>0</v>
      </c>
      <c r="M65" s="333">
        <f t="shared" si="11"/>
        <v>3.0964582102207134</v>
      </c>
      <c r="N65" s="333">
        <f t="shared" si="12"/>
        <v>4.5846613118896453</v>
      </c>
      <c r="O65" s="333">
        <f t="shared" si="13"/>
        <v>4.2123938067792892</v>
      </c>
    </row>
    <row r="66" spans="2:15" ht="15.75">
      <c r="B66" s="364">
        <v>22</v>
      </c>
      <c r="C66" s="355" t="s">
        <v>422</v>
      </c>
      <c r="D66" s="336"/>
      <c r="E66" s="353">
        <f>90/(10-7.33)/100</f>
        <v>0.3370786516853933</v>
      </c>
      <c r="F66" s="333">
        <f t="shared" si="7"/>
        <v>30.742353598290212</v>
      </c>
      <c r="G66" s="337">
        <v>0</v>
      </c>
      <c r="H66" s="333">
        <v>0</v>
      </c>
      <c r="I66" s="333">
        <f t="shared" si="8"/>
        <v>30.742353598290212</v>
      </c>
      <c r="J66" s="333">
        <f t="shared" si="9"/>
        <v>19.235631100547263</v>
      </c>
      <c r="K66" s="335">
        <f t="shared" si="10"/>
        <v>10.362591100547263</v>
      </c>
      <c r="L66" s="333">
        <v>0</v>
      </c>
      <c r="M66" s="333">
        <f t="shared" si="11"/>
        <v>29.598222201094526</v>
      </c>
      <c r="N66" s="333">
        <f t="shared" si="12"/>
        <v>11.506722497742949</v>
      </c>
      <c r="O66" s="333">
        <f t="shared" si="13"/>
        <v>1.1441313971956859</v>
      </c>
    </row>
    <row r="67" spans="2:15" ht="63">
      <c r="B67" s="364">
        <v>23</v>
      </c>
      <c r="C67" s="356" t="s">
        <v>423</v>
      </c>
      <c r="D67" s="336"/>
      <c r="E67" s="357" t="s">
        <v>424</v>
      </c>
      <c r="F67" s="333">
        <f t="shared" si="7"/>
        <v>1556.1436000000001</v>
      </c>
      <c r="G67" s="337">
        <v>0</v>
      </c>
      <c r="H67" s="333">
        <v>0</v>
      </c>
      <c r="I67" s="333">
        <f t="shared" si="8"/>
        <v>1556.1436000000001</v>
      </c>
      <c r="J67" s="333">
        <f t="shared" si="9"/>
        <v>647.93579945106114</v>
      </c>
      <c r="K67" s="358">
        <f>SUM(K45:K66)/SUM(I45:I66)*I67</f>
        <v>87.553212336928922</v>
      </c>
      <c r="L67" s="333">
        <v>0</v>
      </c>
      <c r="M67" s="333">
        <f t="shared" si="11"/>
        <v>735.48901178799008</v>
      </c>
      <c r="N67" s="333">
        <f t="shared" si="12"/>
        <v>908.20780054893896</v>
      </c>
      <c r="O67" s="333">
        <f t="shared" si="13"/>
        <v>820.65458821201003</v>
      </c>
    </row>
    <row r="68" spans="2:15" ht="15.75">
      <c r="B68" s="364">
        <v>24</v>
      </c>
      <c r="C68" s="359" t="s">
        <v>425</v>
      </c>
      <c r="D68" s="336"/>
      <c r="E68" s="338"/>
      <c r="F68" s="361">
        <f>SUM(F45:F67)</f>
        <v>8803.4047847552811</v>
      </c>
      <c r="G68" s="361">
        <f>SUM(G45:G67)</f>
        <v>17.89108225</v>
      </c>
      <c r="H68" s="361">
        <f>SUM(H45:H67)</f>
        <v>0</v>
      </c>
      <c r="I68" s="339">
        <f t="shared" ref="I68" si="14">F68+G68+H68</f>
        <v>8821.2958670052813</v>
      </c>
      <c r="J68" s="361">
        <f>SUM(J45:J67)</f>
        <v>3577.4142768573229</v>
      </c>
      <c r="K68" s="361">
        <f>SUM(K45:K67)</f>
        <v>496.31203067042583</v>
      </c>
      <c r="L68" s="361">
        <f t="shared" ref="L68:O68" si="15">SUM(L45:L67)</f>
        <v>0</v>
      </c>
      <c r="M68" s="361">
        <f t="shared" si="15"/>
        <v>4073.7263075277474</v>
      </c>
      <c r="N68" s="361">
        <f t="shared" si="15"/>
        <v>5225.99050789796</v>
      </c>
      <c r="O68" s="361">
        <f t="shared" si="15"/>
        <v>4747.5695594775343</v>
      </c>
    </row>
    <row r="69" spans="2:15" ht="15.75">
      <c r="B69" s="366">
        <v>25</v>
      </c>
      <c r="C69" s="367" t="s">
        <v>426</v>
      </c>
      <c r="D69" s="336"/>
      <c r="E69" s="366"/>
      <c r="F69" s="361"/>
      <c r="G69" s="337"/>
      <c r="H69" s="333"/>
      <c r="I69" s="339">
        <f>AVERAGE(I68,F68)</f>
        <v>8812.3503258802812</v>
      </c>
      <c r="J69" s="333"/>
      <c r="K69" s="340">
        <f>K68/I69</f>
        <v>5.6320052235423169E-2</v>
      </c>
      <c r="L69" s="333"/>
      <c r="M69" s="333"/>
      <c r="N69" s="333"/>
      <c r="O69" s="333"/>
    </row>
    <row r="70" spans="2:15" ht="15.75">
      <c r="B70" s="341"/>
      <c r="C70" s="342"/>
      <c r="D70" s="343"/>
      <c r="E70" s="341"/>
      <c r="F70" s="362"/>
      <c r="G70" s="344"/>
      <c r="H70" s="345"/>
      <c r="I70" s="346"/>
      <c r="J70" s="345"/>
      <c r="K70" s="332"/>
      <c r="L70" s="345"/>
      <c r="M70" s="345"/>
      <c r="N70" s="345"/>
      <c r="O70" s="345"/>
    </row>
    <row r="71" spans="2:15" ht="51.75" customHeight="1">
      <c r="B71" s="652" t="s">
        <v>721</v>
      </c>
      <c r="C71" s="652"/>
      <c r="D71" s="652"/>
      <c r="E71" s="652"/>
      <c r="F71" s="652"/>
      <c r="G71" s="652"/>
      <c r="H71" s="652"/>
      <c r="I71" s="652"/>
      <c r="J71" s="652"/>
      <c r="K71" s="652"/>
      <c r="L71" s="652"/>
      <c r="M71" s="652"/>
      <c r="N71" s="652"/>
      <c r="O71" s="652"/>
    </row>
    <row r="72" spans="2:15" ht="15.75">
      <c r="B72" s="341"/>
      <c r="C72" s="342"/>
      <c r="D72" s="343"/>
      <c r="E72" s="341"/>
      <c r="F72" s="362"/>
      <c r="G72" s="344"/>
      <c r="H72" s="345"/>
      <c r="I72" s="346"/>
      <c r="J72" s="345"/>
      <c r="K72" s="332"/>
      <c r="L72" s="345"/>
      <c r="M72" s="345"/>
      <c r="N72" s="345"/>
      <c r="O72" s="345"/>
    </row>
    <row r="73" spans="2:15" ht="15.75">
      <c r="B73" s="341"/>
      <c r="C73" s="342"/>
      <c r="D73" s="343"/>
      <c r="E73" s="341"/>
      <c r="F73" s="362"/>
      <c r="G73" s="344"/>
      <c r="H73" s="345"/>
      <c r="I73" s="346"/>
      <c r="J73" s="345"/>
      <c r="K73" s="332"/>
      <c r="L73" s="345"/>
      <c r="M73" s="345"/>
      <c r="N73" s="345"/>
      <c r="O73" s="345"/>
    </row>
    <row r="74" spans="2:15" ht="15.75">
      <c r="B74" s="341"/>
      <c r="C74" s="342"/>
      <c r="D74" s="343"/>
      <c r="E74" s="341"/>
      <c r="F74" s="362"/>
      <c r="G74" s="344"/>
      <c r="H74" s="345"/>
      <c r="I74" s="346"/>
      <c r="J74" s="345"/>
      <c r="K74" s="332"/>
      <c r="L74" s="345"/>
      <c r="M74" s="345"/>
      <c r="N74" s="345"/>
      <c r="O74" s="345"/>
    </row>
    <row r="75" spans="2:15" ht="15.75">
      <c r="B75" s="341"/>
      <c r="C75" s="342"/>
      <c r="D75" s="343"/>
      <c r="E75" s="341"/>
      <c r="F75" s="362"/>
      <c r="G75" s="344"/>
      <c r="H75" s="345"/>
      <c r="I75" s="346"/>
      <c r="J75" s="345"/>
      <c r="K75" s="332"/>
      <c r="L75" s="345"/>
      <c r="M75" s="345"/>
      <c r="N75" s="345"/>
      <c r="O75" s="345"/>
    </row>
    <row r="76" spans="2:15" ht="15.75">
      <c r="B76" s="347"/>
      <c r="C76" s="348"/>
      <c r="D76" s="327"/>
      <c r="E76" s="347"/>
      <c r="F76" s="351"/>
      <c r="G76" s="329"/>
      <c r="H76" s="330"/>
      <c r="I76" s="331"/>
      <c r="J76" s="330"/>
      <c r="K76" s="332"/>
      <c r="L76" s="330"/>
      <c r="M76" s="330"/>
      <c r="N76" s="330"/>
      <c r="O76" s="330"/>
    </row>
    <row r="77" spans="2:15" ht="15.75">
      <c r="O77" s="61" t="s">
        <v>4</v>
      </c>
    </row>
    <row r="78" spans="2:15" ht="15.75">
      <c r="B78" s="650" t="s">
        <v>658</v>
      </c>
      <c r="C78" s="650"/>
      <c r="D78" s="650"/>
      <c r="E78" s="650"/>
      <c r="F78" s="650"/>
      <c r="G78" s="650"/>
      <c r="H78" s="650"/>
      <c r="I78" s="650"/>
      <c r="J78" s="650"/>
      <c r="K78" s="650"/>
      <c r="L78" s="650"/>
      <c r="M78" s="650"/>
      <c r="N78" s="650"/>
      <c r="O78" s="650"/>
    </row>
    <row r="79" spans="2:15" ht="15.75">
      <c r="B79" s="649" t="s">
        <v>2</v>
      </c>
      <c r="C79" s="651" t="s">
        <v>279</v>
      </c>
      <c r="D79" s="649" t="s">
        <v>270</v>
      </c>
      <c r="E79" s="649" t="s">
        <v>722</v>
      </c>
      <c r="F79" s="649" t="s">
        <v>271</v>
      </c>
      <c r="G79" s="649"/>
      <c r="H79" s="649"/>
      <c r="I79" s="649"/>
      <c r="J79" s="649" t="s">
        <v>272</v>
      </c>
      <c r="K79" s="649"/>
      <c r="L79" s="649"/>
      <c r="M79" s="649"/>
      <c r="N79" s="649" t="s">
        <v>273</v>
      </c>
      <c r="O79" s="649"/>
    </row>
    <row r="80" spans="2:15" ht="63">
      <c r="B80" s="649"/>
      <c r="C80" s="651"/>
      <c r="D80" s="649"/>
      <c r="E80" s="649"/>
      <c r="F80" s="363" t="s">
        <v>274</v>
      </c>
      <c r="G80" s="363" t="s">
        <v>135</v>
      </c>
      <c r="H80" s="363" t="s">
        <v>275</v>
      </c>
      <c r="I80" s="363" t="s">
        <v>276</v>
      </c>
      <c r="J80" s="363" t="s">
        <v>723</v>
      </c>
      <c r="K80" s="363" t="s">
        <v>135</v>
      </c>
      <c r="L80" s="363" t="s">
        <v>277</v>
      </c>
      <c r="M80" s="363" t="s">
        <v>278</v>
      </c>
      <c r="N80" s="363" t="s">
        <v>274</v>
      </c>
      <c r="O80" s="363" t="s">
        <v>276</v>
      </c>
    </row>
    <row r="81" spans="2:15" ht="15.75">
      <c r="B81" s="364">
        <v>1</v>
      </c>
      <c r="C81" s="352" t="s">
        <v>409</v>
      </c>
      <c r="D81" s="336"/>
      <c r="E81" s="353">
        <f>90/(25-7.33)/100</f>
        <v>5.0933786078098467E-2</v>
      </c>
      <c r="F81" s="333">
        <f>I45</f>
        <v>4968.4248838999993</v>
      </c>
      <c r="G81" s="337">
        <f>F3.1!F33</f>
        <v>29.9</v>
      </c>
      <c r="H81" s="333">
        <v>0</v>
      </c>
      <c r="I81" s="333">
        <f>F81+G81-H81</f>
        <v>4998.3248838999989</v>
      </c>
      <c r="J81" s="333">
        <f>M45</f>
        <v>2308.9488528797269</v>
      </c>
      <c r="K81" s="335">
        <f>AVERAGE(F81,I81)*E81</f>
        <v>253.82215028353133</v>
      </c>
      <c r="L81" s="333">
        <v>0</v>
      </c>
      <c r="M81" s="333">
        <f>J81+K81</f>
        <v>2562.7710031632582</v>
      </c>
      <c r="N81" s="333">
        <f>F81-J81</f>
        <v>2659.4760310202723</v>
      </c>
      <c r="O81" s="333">
        <f>I81-M81</f>
        <v>2435.5538807367407</v>
      </c>
    </row>
    <row r="82" spans="2:15" ht="15.75">
      <c r="B82" s="364">
        <v>2</v>
      </c>
      <c r="C82" s="365" t="s">
        <v>410</v>
      </c>
      <c r="D82" s="336"/>
      <c r="E82" s="353">
        <f>90/(25-7.33)/100</f>
        <v>5.0933786078098467E-2</v>
      </c>
      <c r="F82" s="333">
        <f t="shared" ref="F82:F103" si="16">I46</f>
        <v>1017.24624540715</v>
      </c>
      <c r="G82" s="337">
        <v>0</v>
      </c>
      <c r="H82" s="333">
        <v>0</v>
      </c>
      <c r="I82" s="333">
        <f t="shared" ref="I82:I103" si="17">F82+G82-H82</f>
        <v>1017.24624540715</v>
      </c>
      <c r="J82" s="333">
        <f t="shared" ref="J82:J103" si="18">M46</f>
        <v>465.2745302315775</v>
      </c>
      <c r="K82" s="335">
        <f t="shared" ref="K82:K102" si="19">AVERAGE(F82,I82)*E82</f>
        <v>51.812202652316635</v>
      </c>
      <c r="L82" s="333">
        <v>0</v>
      </c>
      <c r="M82" s="333">
        <f t="shared" ref="M82:M103" si="20">J82+K82</f>
        <v>517.08673288389411</v>
      </c>
      <c r="N82" s="333">
        <f t="shared" ref="N82:N103" si="21">F82-J82</f>
        <v>551.97171517557251</v>
      </c>
      <c r="O82" s="333">
        <f t="shared" ref="O82:O103" si="22">I82-M82</f>
        <v>500.1595125232559</v>
      </c>
    </row>
    <row r="83" spans="2:15" ht="15.75">
      <c r="B83" s="364">
        <v>3</v>
      </c>
      <c r="C83" s="354" t="s">
        <v>237</v>
      </c>
      <c r="D83" s="336"/>
      <c r="E83" s="353">
        <v>0</v>
      </c>
      <c r="F83" s="333">
        <f t="shared" si="16"/>
        <v>57.877257700000001</v>
      </c>
      <c r="G83" s="337">
        <v>0</v>
      </c>
      <c r="H83" s="333">
        <v>0</v>
      </c>
      <c r="I83" s="333">
        <f t="shared" si="17"/>
        <v>57.877257700000001</v>
      </c>
      <c r="J83" s="333">
        <f t="shared" si="18"/>
        <v>0</v>
      </c>
      <c r="K83" s="335">
        <f t="shared" si="19"/>
        <v>0</v>
      </c>
      <c r="L83" s="333">
        <v>0</v>
      </c>
      <c r="M83" s="333">
        <f t="shared" si="20"/>
        <v>0</v>
      </c>
      <c r="N83" s="333">
        <f t="shared" si="21"/>
        <v>57.877257700000001</v>
      </c>
      <c r="O83" s="333">
        <f t="shared" si="22"/>
        <v>57.877257700000001</v>
      </c>
    </row>
    <row r="84" spans="2:15" ht="30">
      <c r="B84" s="364">
        <v>4</v>
      </c>
      <c r="C84" s="354" t="s">
        <v>411</v>
      </c>
      <c r="D84" s="336"/>
      <c r="E84" s="353">
        <f>90/(25-7.33)/100</f>
        <v>5.0933786078098467E-2</v>
      </c>
      <c r="F84" s="333">
        <f t="shared" si="16"/>
        <v>0.13669755</v>
      </c>
      <c r="G84" s="337">
        <v>0</v>
      </c>
      <c r="H84" s="333">
        <v>0</v>
      </c>
      <c r="I84" s="333">
        <f t="shared" si="17"/>
        <v>0.13669755</v>
      </c>
      <c r="J84" s="333">
        <f t="shared" si="18"/>
        <v>3.6071813498200343E-2</v>
      </c>
      <c r="K84" s="335">
        <f t="shared" si="19"/>
        <v>6.9625237691001689E-3</v>
      </c>
      <c r="L84" s="333">
        <v>0</v>
      </c>
      <c r="M84" s="333">
        <f t="shared" si="20"/>
        <v>4.3034337267300514E-2</v>
      </c>
      <c r="N84" s="333">
        <f t="shared" si="21"/>
        <v>0.10062573650179965</v>
      </c>
      <c r="O84" s="333">
        <f t="shared" si="22"/>
        <v>9.366321273269948E-2</v>
      </c>
    </row>
    <row r="85" spans="2:15" ht="30">
      <c r="B85" s="364">
        <v>5</v>
      </c>
      <c r="C85" s="354" t="s">
        <v>397</v>
      </c>
      <c r="D85" s="336"/>
      <c r="E85" s="353">
        <f>90/(25-7.33)/100</f>
        <v>5.0933786078098467E-2</v>
      </c>
      <c r="F85" s="333">
        <f t="shared" si="16"/>
        <v>35.858794126999996</v>
      </c>
      <c r="G85" s="337">
        <v>0</v>
      </c>
      <c r="H85" s="333">
        <v>0</v>
      </c>
      <c r="I85" s="333">
        <f t="shared" si="17"/>
        <v>35.858794126999996</v>
      </c>
      <c r="J85" s="333">
        <f t="shared" si="18"/>
        <v>11.760471530222398</v>
      </c>
      <c r="K85" s="335">
        <f t="shared" si="19"/>
        <v>1.8264241490831914</v>
      </c>
      <c r="L85" s="333">
        <v>0</v>
      </c>
      <c r="M85" s="333">
        <f t="shared" si="20"/>
        <v>13.58689567930559</v>
      </c>
      <c r="N85" s="333">
        <f t="shared" si="21"/>
        <v>24.098322596777599</v>
      </c>
      <c r="O85" s="333">
        <f t="shared" si="22"/>
        <v>22.271898447694404</v>
      </c>
    </row>
    <row r="86" spans="2:15" ht="15.75">
      <c r="B86" s="364">
        <v>6</v>
      </c>
      <c r="C86" s="354" t="s">
        <v>412</v>
      </c>
      <c r="D86" s="336"/>
      <c r="E86" s="353">
        <f>90/(10-7.33)/100</f>
        <v>0.3370786516853933</v>
      </c>
      <c r="F86" s="333">
        <f t="shared" si="16"/>
        <v>17.991709819286289</v>
      </c>
      <c r="G86" s="337">
        <v>0</v>
      </c>
      <c r="H86" s="333">
        <v>0</v>
      </c>
      <c r="I86" s="333">
        <f t="shared" si="17"/>
        <v>17.991709819286289</v>
      </c>
      <c r="J86" s="333">
        <f t="shared" si="18"/>
        <v>14.58673452405875</v>
      </c>
      <c r="K86" s="335">
        <f t="shared" si="19"/>
        <v>6.0646212873998735</v>
      </c>
      <c r="L86" s="333">
        <v>0</v>
      </c>
      <c r="M86" s="333">
        <f t="shared" si="20"/>
        <v>20.651355811458622</v>
      </c>
      <c r="N86" s="333">
        <f t="shared" si="21"/>
        <v>3.4049752952275387</v>
      </c>
      <c r="O86" s="333">
        <f t="shared" si="22"/>
        <v>-2.659645992172333</v>
      </c>
    </row>
    <row r="87" spans="2:15" ht="30">
      <c r="B87" s="364">
        <v>7</v>
      </c>
      <c r="C87" s="354" t="s">
        <v>398</v>
      </c>
      <c r="D87" s="336"/>
      <c r="E87" s="353">
        <f>90/(10-7.33)/100</f>
        <v>0.3370786516853933</v>
      </c>
      <c r="F87" s="333">
        <f t="shared" si="16"/>
        <v>51.015202689812853</v>
      </c>
      <c r="G87" s="337">
        <v>0</v>
      </c>
      <c r="H87" s="333">
        <v>0</v>
      </c>
      <c r="I87" s="333">
        <f t="shared" si="17"/>
        <v>51.015202689812853</v>
      </c>
      <c r="J87" s="333">
        <f t="shared" si="18"/>
        <v>45.179072096905927</v>
      </c>
      <c r="K87" s="335">
        <f t="shared" si="19"/>
        <v>17.196135738139166</v>
      </c>
      <c r="L87" s="333">
        <v>0</v>
      </c>
      <c r="M87" s="333">
        <f t="shared" si="20"/>
        <v>62.375207835045089</v>
      </c>
      <c r="N87" s="333">
        <f t="shared" si="21"/>
        <v>5.836130592906926</v>
      </c>
      <c r="O87" s="333">
        <f t="shared" si="22"/>
        <v>-11.360005145232236</v>
      </c>
    </row>
    <row r="88" spans="2:15" ht="15.75">
      <c r="B88" s="364">
        <v>8</v>
      </c>
      <c r="C88" s="354" t="s">
        <v>413</v>
      </c>
      <c r="D88" s="336"/>
      <c r="E88" s="353">
        <f>90/(30-7.33)/100</f>
        <v>3.970004411116012E-2</v>
      </c>
      <c r="F88" s="333">
        <f t="shared" si="16"/>
        <v>17.1938</v>
      </c>
      <c r="G88" s="337">
        <v>0</v>
      </c>
      <c r="H88" s="333">
        <v>0</v>
      </c>
      <c r="I88" s="333">
        <f t="shared" si="17"/>
        <v>17.1938</v>
      </c>
      <c r="J88" s="333">
        <f t="shared" si="18"/>
        <v>5.3804804568769296</v>
      </c>
      <c r="K88" s="335">
        <f t="shared" si="19"/>
        <v>0.68259461843846481</v>
      </c>
      <c r="L88" s="333">
        <v>0</v>
      </c>
      <c r="M88" s="333">
        <f t="shared" si="20"/>
        <v>6.0630750753153944</v>
      </c>
      <c r="N88" s="333">
        <f t="shared" si="21"/>
        <v>11.81331954312307</v>
      </c>
      <c r="O88" s="333">
        <f t="shared" si="22"/>
        <v>11.130724924684605</v>
      </c>
    </row>
    <row r="89" spans="2:15" ht="15.75">
      <c r="B89" s="364">
        <v>9</v>
      </c>
      <c r="C89" s="354" t="s">
        <v>399</v>
      </c>
      <c r="D89" s="336"/>
      <c r="E89" s="353">
        <f>90/(30-7.33)/100</f>
        <v>3.970004411116012E-2</v>
      </c>
      <c r="F89" s="333">
        <f t="shared" si="16"/>
        <v>56.095596100999998</v>
      </c>
      <c r="G89" s="337">
        <v>0</v>
      </c>
      <c r="H89" s="333">
        <v>0</v>
      </c>
      <c r="I89" s="333">
        <f t="shared" si="17"/>
        <v>56.095596100999998</v>
      </c>
      <c r="J89" s="333">
        <f t="shared" si="18"/>
        <v>16.742363357681544</v>
      </c>
      <c r="K89" s="335">
        <f t="shared" si="19"/>
        <v>2.2269976396515214</v>
      </c>
      <c r="L89" s="333">
        <v>0</v>
      </c>
      <c r="M89" s="333">
        <f t="shared" si="20"/>
        <v>18.969360997333066</v>
      </c>
      <c r="N89" s="333">
        <f t="shared" si="21"/>
        <v>39.353232743318458</v>
      </c>
      <c r="O89" s="333">
        <f t="shared" si="22"/>
        <v>37.126235103666929</v>
      </c>
    </row>
    <row r="90" spans="2:15" ht="15.75">
      <c r="B90" s="364">
        <v>10</v>
      </c>
      <c r="C90" s="354" t="s">
        <v>414</v>
      </c>
      <c r="D90" s="336"/>
      <c r="E90" s="353">
        <f>90/(25-7.33)/100</f>
        <v>5.0933786078098467E-2</v>
      </c>
      <c r="F90" s="333">
        <f t="shared" si="16"/>
        <v>84.22</v>
      </c>
      <c r="G90" s="337">
        <v>0</v>
      </c>
      <c r="H90" s="333">
        <v>0</v>
      </c>
      <c r="I90" s="333">
        <f t="shared" si="17"/>
        <v>84.22</v>
      </c>
      <c r="J90" s="333">
        <f t="shared" si="18"/>
        <v>39.672465086994904</v>
      </c>
      <c r="K90" s="335">
        <f t="shared" si="19"/>
        <v>4.2896434634974527</v>
      </c>
      <c r="L90" s="333">
        <v>0</v>
      </c>
      <c r="M90" s="333">
        <f t="shared" si="20"/>
        <v>43.96210855049236</v>
      </c>
      <c r="N90" s="333">
        <f t="shared" si="21"/>
        <v>44.547534913005094</v>
      </c>
      <c r="O90" s="333">
        <f t="shared" si="22"/>
        <v>40.257891449507639</v>
      </c>
    </row>
    <row r="91" spans="2:15" ht="15.75">
      <c r="B91" s="364">
        <v>11</v>
      </c>
      <c r="C91" s="354" t="s">
        <v>415</v>
      </c>
      <c r="D91" s="336"/>
      <c r="E91" s="353">
        <f>90/(25-7.33)/100</f>
        <v>5.0933786078098467E-2</v>
      </c>
      <c r="F91" s="333">
        <f t="shared" si="16"/>
        <v>319.34784598608479</v>
      </c>
      <c r="G91" s="337">
        <v>0</v>
      </c>
      <c r="H91" s="333">
        <v>0</v>
      </c>
      <c r="I91" s="333">
        <f t="shared" si="17"/>
        <v>319.34784598608479</v>
      </c>
      <c r="J91" s="333">
        <f t="shared" si="18"/>
        <v>143.78363581486877</v>
      </c>
      <c r="K91" s="335">
        <f t="shared" si="19"/>
        <v>16.265594871956779</v>
      </c>
      <c r="L91" s="333">
        <v>0</v>
      </c>
      <c r="M91" s="333">
        <f t="shared" si="20"/>
        <v>160.04923068682555</v>
      </c>
      <c r="N91" s="333">
        <f t="shared" si="21"/>
        <v>175.56421017121602</v>
      </c>
      <c r="O91" s="333">
        <f t="shared" si="22"/>
        <v>159.29861529925924</v>
      </c>
    </row>
    <row r="92" spans="2:15" ht="30">
      <c r="B92" s="364">
        <v>12</v>
      </c>
      <c r="C92" s="354" t="s">
        <v>403</v>
      </c>
      <c r="D92" s="336"/>
      <c r="E92" s="353">
        <f>90/(30-7.33)/100</f>
        <v>3.970004411116012E-2</v>
      </c>
      <c r="F92" s="333">
        <f t="shared" si="16"/>
        <v>7.8313688270000004</v>
      </c>
      <c r="G92" s="337">
        <v>0</v>
      </c>
      <c r="H92" s="333">
        <v>0</v>
      </c>
      <c r="I92" s="333">
        <f t="shared" si="17"/>
        <v>7.8313688270000004</v>
      </c>
      <c r="J92" s="333">
        <f t="shared" si="18"/>
        <v>0.7760173957060128</v>
      </c>
      <c r="K92" s="335">
        <f t="shared" si="19"/>
        <v>0.31090568788266432</v>
      </c>
      <c r="L92" s="333">
        <v>0</v>
      </c>
      <c r="M92" s="333">
        <f t="shared" si="20"/>
        <v>1.0869230835886772</v>
      </c>
      <c r="N92" s="333">
        <f t="shared" si="21"/>
        <v>7.0553514312939871</v>
      </c>
      <c r="O92" s="333">
        <f t="shared" si="22"/>
        <v>6.7444457434113234</v>
      </c>
    </row>
    <row r="93" spans="2:15" ht="15.75">
      <c r="B93" s="364">
        <v>13</v>
      </c>
      <c r="C93" s="354" t="s">
        <v>400</v>
      </c>
      <c r="D93" s="336"/>
      <c r="E93" s="353">
        <f>E81</f>
        <v>5.0933786078098467E-2</v>
      </c>
      <c r="F93" s="333">
        <f t="shared" si="16"/>
        <v>366.50826451189039</v>
      </c>
      <c r="G93" s="337">
        <v>0</v>
      </c>
      <c r="H93" s="333">
        <v>0</v>
      </c>
      <c r="I93" s="333">
        <f t="shared" si="17"/>
        <v>366.50826451189039</v>
      </c>
      <c r="J93" s="333">
        <f t="shared" si="18"/>
        <v>144.44919264156903</v>
      </c>
      <c r="K93" s="335">
        <f t="shared" si="19"/>
        <v>18.667653540503753</v>
      </c>
      <c r="L93" s="333">
        <v>0</v>
      </c>
      <c r="M93" s="333">
        <f t="shared" si="20"/>
        <v>163.11684618207278</v>
      </c>
      <c r="N93" s="333">
        <f t="shared" si="21"/>
        <v>222.05907187032136</v>
      </c>
      <c r="O93" s="333">
        <f t="shared" si="22"/>
        <v>203.39141832981761</v>
      </c>
    </row>
    <row r="94" spans="2:15" ht="45">
      <c r="B94" s="364">
        <v>14</v>
      </c>
      <c r="C94" s="354" t="s">
        <v>401</v>
      </c>
      <c r="D94" s="336"/>
      <c r="E94" s="353">
        <f>90/(30-7.33)/100</f>
        <v>3.970004411116012E-2</v>
      </c>
      <c r="F94" s="333">
        <f t="shared" si="16"/>
        <v>123.21070763676806</v>
      </c>
      <c r="G94" s="337">
        <v>0</v>
      </c>
      <c r="H94" s="333">
        <v>0</v>
      </c>
      <c r="I94" s="333">
        <f t="shared" si="17"/>
        <v>123.21070763676806</v>
      </c>
      <c r="J94" s="333">
        <f t="shared" si="18"/>
        <v>33.621473162878686</v>
      </c>
      <c r="K94" s="335">
        <f t="shared" si="19"/>
        <v>4.8914705281469448</v>
      </c>
      <c r="L94" s="333">
        <v>0</v>
      </c>
      <c r="M94" s="333">
        <f t="shared" si="20"/>
        <v>38.512943691025633</v>
      </c>
      <c r="N94" s="333">
        <f t="shared" si="21"/>
        <v>89.589234473889377</v>
      </c>
      <c r="O94" s="333">
        <f t="shared" si="22"/>
        <v>84.697763945742423</v>
      </c>
    </row>
    <row r="95" spans="2:15" ht="15.75">
      <c r="B95" s="364">
        <v>15</v>
      </c>
      <c r="C95" s="354" t="s">
        <v>416</v>
      </c>
      <c r="D95" s="336"/>
      <c r="E95" s="353">
        <f>90/(30-7.33)/100</f>
        <v>3.970004411116012E-2</v>
      </c>
      <c r="F95" s="333">
        <f t="shared" si="16"/>
        <v>1.7216490679999998</v>
      </c>
      <c r="G95" s="337">
        <v>0</v>
      </c>
      <c r="H95" s="333">
        <v>0</v>
      </c>
      <c r="I95" s="333">
        <f t="shared" si="17"/>
        <v>1.7216490679999998</v>
      </c>
      <c r="J95" s="333">
        <f t="shared" si="18"/>
        <v>0.39852765121746797</v>
      </c>
      <c r="K95" s="335">
        <f t="shared" si="19"/>
        <v>6.8349543943537705E-2</v>
      </c>
      <c r="L95" s="333">
        <v>0</v>
      </c>
      <c r="M95" s="333">
        <f t="shared" si="20"/>
        <v>0.46687719516100568</v>
      </c>
      <c r="N95" s="333">
        <f t="shared" si="21"/>
        <v>1.3231214167825318</v>
      </c>
      <c r="O95" s="333">
        <f t="shared" si="22"/>
        <v>1.2547718728389943</v>
      </c>
    </row>
    <row r="96" spans="2:15" ht="15.75">
      <c r="B96" s="364">
        <v>16</v>
      </c>
      <c r="C96" s="354" t="s">
        <v>417</v>
      </c>
      <c r="D96" s="336"/>
      <c r="E96" s="353">
        <f>90/(30-7.33)/100</f>
        <v>3.970004411116012E-2</v>
      </c>
      <c r="F96" s="333">
        <f t="shared" si="16"/>
        <v>18.516173290000001</v>
      </c>
      <c r="G96" s="337">
        <v>0</v>
      </c>
      <c r="H96" s="333">
        <v>0</v>
      </c>
      <c r="I96" s="333">
        <f t="shared" si="17"/>
        <v>18.516173290000001</v>
      </c>
      <c r="J96" s="333">
        <f t="shared" si="18"/>
        <v>5.0419582101947702</v>
      </c>
      <c r="K96" s="335">
        <f t="shared" si="19"/>
        <v>0.73509289638288489</v>
      </c>
      <c r="L96" s="333">
        <v>0</v>
      </c>
      <c r="M96" s="333">
        <f t="shared" si="20"/>
        <v>5.7770511065776553</v>
      </c>
      <c r="N96" s="333">
        <f t="shared" si="21"/>
        <v>13.47421507980523</v>
      </c>
      <c r="O96" s="333">
        <f t="shared" si="22"/>
        <v>12.739122183422346</v>
      </c>
    </row>
    <row r="97" spans="2:15" ht="30">
      <c r="B97" s="364">
        <v>17</v>
      </c>
      <c r="C97" s="354" t="s">
        <v>418</v>
      </c>
      <c r="D97" s="336"/>
      <c r="E97" s="353">
        <f>90/(25-7.33)/100</f>
        <v>5.0933786078098467E-2</v>
      </c>
      <c r="F97" s="333">
        <f t="shared" si="16"/>
        <v>2.2750565419999997</v>
      </c>
      <c r="G97" s="337">
        <v>0</v>
      </c>
      <c r="H97" s="333">
        <v>0</v>
      </c>
      <c r="I97" s="333">
        <f t="shared" si="17"/>
        <v>2.2750565419999997</v>
      </c>
      <c r="J97" s="333">
        <f t="shared" si="18"/>
        <v>0.73380512457801284</v>
      </c>
      <c r="K97" s="335">
        <f t="shared" si="19"/>
        <v>0.11587724322580642</v>
      </c>
      <c r="L97" s="333">
        <v>0</v>
      </c>
      <c r="M97" s="333">
        <f t="shared" si="20"/>
        <v>0.84968236780381923</v>
      </c>
      <c r="N97" s="333">
        <f t="shared" si="21"/>
        <v>1.5412514174219869</v>
      </c>
      <c r="O97" s="333">
        <f t="shared" si="22"/>
        <v>1.4253741741961805</v>
      </c>
    </row>
    <row r="98" spans="2:15" ht="30">
      <c r="B98" s="364">
        <v>18</v>
      </c>
      <c r="C98" s="354" t="s">
        <v>419</v>
      </c>
      <c r="D98" s="336"/>
      <c r="E98" s="353">
        <f>90/(10-7.33)/100</f>
        <v>0.3370786516853933</v>
      </c>
      <c r="F98" s="333">
        <f t="shared" si="16"/>
        <v>49.008899999999997</v>
      </c>
      <c r="G98" s="337">
        <v>0</v>
      </c>
      <c r="H98" s="333">
        <v>0</v>
      </c>
      <c r="I98" s="333">
        <f t="shared" si="17"/>
        <v>49.008899999999997</v>
      </c>
      <c r="J98" s="333">
        <f t="shared" si="18"/>
        <v>50.890355625168539</v>
      </c>
      <c r="K98" s="335">
        <f t="shared" si="19"/>
        <v>16.519853932584272</v>
      </c>
      <c r="L98" s="333">
        <v>0</v>
      </c>
      <c r="M98" s="333">
        <f t="shared" si="20"/>
        <v>67.410209557752808</v>
      </c>
      <c r="N98" s="333">
        <f t="shared" si="21"/>
        <v>-1.8814556251685417</v>
      </c>
      <c r="O98" s="333">
        <f t="shared" si="22"/>
        <v>-18.401309557752811</v>
      </c>
    </row>
    <row r="99" spans="2:15" ht="15.75">
      <c r="B99" s="364">
        <v>19</v>
      </c>
      <c r="C99" s="354" t="s">
        <v>420</v>
      </c>
      <c r="D99" s="336"/>
      <c r="E99" s="353">
        <f>90/(25-7.33)/100</f>
        <v>5.0933786078098467E-2</v>
      </c>
      <c r="F99" s="333">
        <f t="shared" si="16"/>
        <v>24.400000000000002</v>
      </c>
      <c r="G99" s="337">
        <v>0</v>
      </c>
      <c r="H99" s="333">
        <v>0</v>
      </c>
      <c r="I99" s="333">
        <f t="shared" si="17"/>
        <v>24.400000000000002</v>
      </c>
      <c r="J99" s="333">
        <f t="shared" si="18"/>
        <v>11.518856760611204</v>
      </c>
      <c r="K99" s="335">
        <f t="shared" si="19"/>
        <v>1.2427843803056027</v>
      </c>
      <c r="L99" s="333">
        <v>0</v>
      </c>
      <c r="M99" s="333">
        <f t="shared" si="20"/>
        <v>12.761641140916806</v>
      </c>
      <c r="N99" s="333">
        <f t="shared" si="21"/>
        <v>12.881143239388798</v>
      </c>
      <c r="O99" s="333">
        <f t="shared" si="22"/>
        <v>11.638358859083196</v>
      </c>
    </row>
    <row r="100" spans="2:15" ht="30">
      <c r="B100" s="364">
        <v>20</v>
      </c>
      <c r="C100" s="354" t="s">
        <v>402</v>
      </c>
      <c r="D100" s="336"/>
      <c r="E100" s="353">
        <f>90/(10-7.33)/100</f>
        <v>0.3370786516853933</v>
      </c>
      <c r="F100" s="333">
        <f t="shared" si="16"/>
        <v>8.2209082339999995</v>
      </c>
      <c r="G100" s="337">
        <v>0</v>
      </c>
      <c r="H100" s="333">
        <v>0</v>
      </c>
      <c r="I100" s="333">
        <f t="shared" si="17"/>
        <v>8.2209082339999995</v>
      </c>
      <c r="J100" s="333">
        <f t="shared" si="18"/>
        <v>6.7477509641074604</v>
      </c>
      <c r="K100" s="335">
        <f t="shared" si="19"/>
        <v>2.7710926631460677</v>
      </c>
      <c r="L100" s="333">
        <v>0</v>
      </c>
      <c r="M100" s="333">
        <f t="shared" si="20"/>
        <v>9.5188436272535277</v>
      </c>
      <c r="N100" s="333">
        <f t="shared" si="21"/>
        <v>1.473157269892539</v>
      </c>
      <c r="O100" s="333">
        <f t="shared" si="22"/>
        <v>-1.2979353932535282</v>
      </c>
    </row>
    <row r="101" spans="2:15" ht="15.75">
      <c r="B101" s="364">
        <v>21</v>
      </c>
      <c r="C101" s="354" t="s">
        <v>421</v>
      </c>
      <c r="D101" s="336"/>
      <c r="E101" s="353">
        <f>90/(25-7.33)/100</f>
        <v>5.0933786078098467E-2</v>
      </c>
      <c r="F101" s="333">
        <f t="shared" si="16"/>
        <v>7.3088520170000022</v>
      </c>
      <c r="G101" s="337">
        <v>0</v>
      </c>
      <c r="H101" s="333">
        <v>0</v>
      </c>
      <c r="I101" s="333">
        <f t="shared" si="17"/>
        <v>7.3088520170000022</v>
      </c>
      <c r="J101" s="333">
        <f t="shared" si="18"/>
        <v>3.0964582102207134</v>
      </c>
      <c r="K101" s="335">
        <f t="shared" si="19"/>
        <v>0.37226750511035661</v>
      </c>
      <c r="L101" s="333">
        <v>0</v>
      </c>
      <c r="M101" s="333">
        <f t="shared" si="20"/>
        <v>3.46872571533107</v>
      </c>
      <c r="N101" s="333">
        <f t="shared" si="21"/>
        <v>4.2123938067792892</v>
      </c>
      <c r="O101" s="333">
        <f t="shared" si="22"/>
        <v>3.8401263016689322</v>
      </c>
    </row>
    <row r="102" spans="2:15" ht="15.75">
      <c r="B102" s="364">
        <v>22</v>
      </c>
      <c r="C102" s="355" t="s">
        <v>422</v>
      </c>
      <c r="D102" s="336"/>
      <c r="E102" s="353">
        <f>90/(10-7.33)/100</f>
        <v>0.3370786516853933</v>
      </c>
      <c r="F102" s="333">
        <f t="shared" si="16"/>
        <v>30.742353598290212</v>
      </c>
      <c r="G102" s="337">
        <v>0</v>
      </c>
      <c r="H102" s="333">
        <v>0</v>
      </c>
      <c r="I102" s="333">
        <f t="shared" si="17"/>
        <v>30.742353598290212</v>
      </c>
      <c r="J102" s="333">
        <f t="shared" si="18"/>
        <v>29.598222201094526</v>
      </c>
      <c r="K102" s="335">
        <f t="shared" si="19"/>
        <v>10.362591100547263</v>
      </c>
      <c r="L102" s="333">
        <v>0</v>
      </c>
      <c r="M102" s="333">
        <f t="shared" si="20"/>
        <v>39.960813301641792</v>
      </c>
      <c r="N102" s="333">
        <f t="shared" si="21"/>
        <v>1.1441313971956859</v>
      </c>
      <c r="O102" s="333">
        <f t="shared" si="22"/>
        <v>-9.2184597033515807</v>
      </c>
    </row>
    <row r="103" spans="2:15" ht="63">
      <c r="B103" s="364">
        <v>23</v>
      </c>
      <c r="C103" s="356" t="s">
        <v>423</v>
      </c>
      <c r="D103" s="336"/>
      <c r="E103" s="357" t="s">
        <v>424</v>
      </c>
      <c r="F103" s="333">
        <f t="shared" si="16"/>
        <v>1556.1436000000001</v>
      </c>
      <c r="G103" s="337">
        <v>0</v>
      </c>
      <c r="H103" s="333">
        <v>0</v>
      </c>
      <c r="I103" s="333">
        <f t="shared" si="17"/>
        <v>1556.1436000000001</v>
      </c>
      <c r="J103" s="333">
        <f t="shared" si="18"/>
        <v>735.48901178799008</v>
      </c>
      <c r="K103" s="358">
        <f>SUM(K81:K102)/SUM(I81:I102)*I103</f>
        <v>87.512722184817065</v>
      </c>
      <c r="L103" s="333">
        <v>0</v>
      </c>
      <c r="M103" s="333">
        <f t="shared" si="20"/>
        <v>823.00173397280719</v>
      </c>
      <c r="N103" s="333">
        <f t="shared" si="21"/>
        <v>820.65458821201003</v>
      </c>
      <c r="O103" s="333">
        <f t="shared" si="22"/>
        <v>733.14186602719292</v>
      </c>
    </row>
    <row r="104" spans="2:15" ht="15.75">
      <c r="B104" s="364">
        <v>24</v>
      </c>
      <c r="C104" s="359" t="s">
        <v>425</v>
      </c>
      <c r="D104" s="336"/>
      <c r="E104" s="338"/>
      <c r="F104" s="361">
        <f>SUM(F81:F103)</f>
        <v>8821.2958670052813</v>
      </c>
      <c r="G104" s="361">
        <f>SUM(G81:G103)</f>
        <v>29.9</v>
      </c>
      <c r="H104" s="361">
        <f>SUM(H81:H103)</f>
        <v>0</v>
      </c>
      <c r="I104" s="339">
        <f t="shared" ref="I104" si="23">F104+G104+H104</f>
        <v>8851.1958670052809</v>
      </c>
      <c r="J104" s="361">
        <f>SUM(J81:J103)</f>
        <v>4073.7263075277474</v>
      </c>
      <c r="K104" s="361">
        <f>SUM(K81:K103)</f>
        <v>497.76398843437977</v>
      </c>
      <c r="L104" s="361">
        <f t="shared" ref="L104:O104" si="24">SUM(L81:L103)</f>
        <v>0</v>
      </c>
      <c r="M104" s="361">
        <f t="shared" si="24"/>
        <v>4571.4902959621268</v>
      </c>
      <c r="N104" s="361">
        <f t="shared" si="24"/>
        <v>4747.5695594775343</v>
      </c>
      <c r="O104" s="361">
        <f t="shared" si="24"/>
        <v>4279.7055710431523</v>
      </c>
    </row>
    <row r="105" spans="2:15" ht="15.75">
      <c r="B105" s="364">
        <v>25</v>
      </c>
      <c r="C105" s="367" t="s">
        <v>426</v>
      </c>
      <c r="D105" s="336"/>
      <c r="E105" s="366"/>
      <c r="F105" s="361"/>
      <c r="G105" s="337"/>
      <c r="H105" s="333"/>
      <c r="I105" s="339">
        <f>AVERAGE(I104,F104)</f>
        <v>8836.2458670052802</v>
      </c>
      <c r="J105" s="333"/>
      <c r="K105" s="340">
        <f>K104/I105</f>
        <v>5.6332066346528507E-2</v>
      </c>
      <c r="L105" s="333"/>
      <c r="M105" s="333"/>
      <c r="N105" s="333"/>
      <c r="O105" s="333"/>
    </row>
    <row r="107" spans="2:15" ht="51.75" customHeight="1">
      <c r="B107" s="652" t="s">
        <v>721</v>
      </c>
      <c r="C107" s="652"/>
      <c r="D107" s="652"/>
      <c r="E107" s="652"/>
      <c r="F107" s="652"/>
      <c r="G107" s="652"/>
      <c r="H107" s="652"/>
      <c r="I107" s="652"/>
      <c r="J107" s="652"/>
      <c r="K107" s="652"/>
      <c r="L107" s="652"/>
      <c r="M107" s="652"/>
      <c r="N107" s="652"/>
      <c r="O107" s="652"/>
    </row>
  </sheetData>
  <mergeCells count="27">
    <mergeCell ref="B107:O107"/>
    <mergeCell ref="B42:O42"/>
    <mergeCell ref="B43:B44"/>
    <mergeCell ref="C43:C44"/>
    <mergeCell ref="D43:D44"/>
    <mergeCell ref="E43:E44"/>
    <mergeCell ref="F43:I43"/>
    <mergeCell ref="J43:M43"/>
    <mergeCell ref="N43:O43"/>
    <mergeCell ref="B78:O78"/>
    <mergeCell ref="B79:B80"/>
    <mergeCell ref="C79:C80"/>
    <mergeCell ref="D79:D80"/>
    <mergeCell ref="E79:E80"/>
    <mergeCell ref="F79:I79"/>
    <mergeCell ref="J79:M79"/>
    <mergeCell ref="N79:O79"/>
    <mergeCell ref="B7:O7"/>
    <mergeCell ref="B8:B9"/>
    <mergeCell ref="C8:C9"/>
    <mergeCell ref="D8:D9"/>
    <mergeCell ref="E8:E9"/>
    <mergeCell ref="F8:I8"/>
    <mergeCell ref="J8:M8"/>
    <mergeCell ref="N8:O8"/>
    <mergeCell ref="B36:O36"/>
    <mergeCell ref="B71:O71"/>
  </mergeCells>
  <printOptions horizontalCentered="1"/>
  <pageMargins left="0.62992125984251968" right="0.6692913385826772" top="0.35433070866141736" bottom="0.51181102362204722" header="0.23622047244094491" footer="0.23622047244094491"/>
  <pageSetup paperSize="9" scale="63" fitToHeight="3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35"/>
  <sheetViews>
    <sheetView workbookViewId="0">
      <selection activeCell="L20" sqref="L20"/>
    </sheetView>
  </sheetViews>
  <sheetFormatPr defaultColWidth="7.85546875" defaultRowHeight="15"/>
  <cols>
    <col min="1" max="1" width="54.42578125" style="187" customWidth="1"/>
    <col min="2" max="3" width="20.28515625" style="187" hidden="1" customWidth="1"/>
    <col min="4" max="9" width="16.28515625" style="187" hidden="1" customWidth="1"/>
    <col min="10" max="10" width="16.28515625" style="187" customWidth="1"/>
    <col min="11" max="11" width="12.7109375" style="187" customWidth="1"/>
    <col min="12" max="12" width="13.140625" style="187" customWidth="1"/>
    <col min="13" max="13" width="13.85546875" style="187" customWidth="1"/>
    <col min="14" max="14" width="14.140625" style="187" hidden="1" customWidth="1"/>
    <col min="15" max="15" width="13" style="187" hidden="1" customWidth="1"/>
    <col min="16" max="16384" width="7.85546875" style="187"/>
  </cols>
  <sheetData>
    <row r="1" spans="1:15" ht="15.75">
      <c r="A1" s="184"/>
      <c r="B1" s="185"/>
      <c r="C1" s="185"/>
      <c r="D1" s="185"/>
      <c r="E1" s="185"/>
      <c r="F1" s="185"/>
      <c r="G1" s="185"/>
      <c r="H1" s="185"/>
      <c r="I1" s="186"/>
      <c r="J1" s="185"/>
    </row>
    <row r="2" spans="1:15" ht="15.75">
      <c r="A2" s="188"/>
      <c r="I2" s="189"/>
    </row>
    <row r="3" spans="1:15">
      <c r="A3" s="188"/>
    </row>
    <row r="4" spans="1:15" ht="15.75">
      <c r="A4" s="190"/>
      <c r="B4" s="189"/>
      <c r="C4" s="189"/>
      <c r="D4" s="189"/>
      <c r="E4" s="189"/>
      <c r="F4" s="189"/>
      <c r="G4" s="189"/>
      <c r="H4" s="189"/>
      <c r="I4" s="189"/>
      <c r="J4" s="126" t="s">
        <v>395</v>
      </c>
    </row>
    <row r="5" spans="1:15" ht="15.75">
      <c r="A5" s="188"/>
      <c r="J5" s="126" t="s">
        <v>396</v>
      </c>
    </row>
    <row r="6" spans="1:15" ht="15.75">
      <c r="A6" s="190"/>
      <c r="J6" s="52" t="s">
        <v>582</v>
      </c>
    </row>
    <row r="7" spans="1:15" ht="32.25" customHeight="1">
      <c r="A7" s="188"/>
      <c r="J7" s="191"/>
      <c r="L7" s="653" t="s">
        <v>583</v>
      </c>
      <c r="M7" s="653"/>
    </row>
    <row r="8" spans="1:15" ht="51.75" customHeight="1">
      <c r="A8" s="192" t="s">
        <v>584</v>
      </c>
      <c r="B8" s="193" t="str">
        <f>'[8]Form 13A'!C10</f>
        <v>From COD Unit 1 to COD of Unit 2</v>
      </c>
      <c r="C8" s="193" t="str">
        <f>'[8]Form 13A'!D10</f>
        <v>From COD Unit 2 to 31.03.2017</v>
      </c>
      <c r="D8" s="193" t="str">
        <f>'[8]Form 13A'!E10</f>
        <v>FY 2017-18</v>
      </c>
      <c r="E8" s="194" t="str">
        <f>'[8]Form 13A'!F10</f>
        <v>FY 2018-19</v>
      </c>
      <c r="F8" s="193" t="s">
        <v>567</v>
      </c>
      <c r="G8" s="195" t="s">
        <v>568</v>
      </c>
      <c r="H8" s="193" t="s">
        <v>569</v>
      </c>
      <c r="I8" s="193" t="s">
        <v>570</v>
      </c>
      <c r="J8" s="193" t="s">
        <v>407</v>
      </c>
      <c r="K8" s="193" t="s">
        <v>571</v>
      </c>
      <c r="L8" s="193" t="s">
        <v>406</v>
      </c>
      <c r="M8" s="193" t="s">
        <v>585</v>
      </c>
      <c r="N8" s="196" t="s">
        <v>586</v>
      </c>
      <c r="O8" s="197" t="s">
        <v>587</v>
      </c>
    </row>
    <row r="9" spans="1:15" ht="15.75" hidden="1">
      <c r="A9" s="198">
        <v>1</v>
      </c>
      <c r="B9" s="199">
        <v>2</v>
      </c>
      <c r="C9" s="199">
        <v>3</v>
      </c>
      <c r="D9" s="199">
        <v>4</v>
      </c>
      <c r="E9" s="200">
        <v>5</v>
      </c>
      <c r="F9" s="200">
        <v>2</v>
      </c>
      <c r="G9" s="200">
        <v>3</v>
      </c>
      <c r="H9" s="199">
        <v>4</v>
      </c>
      <c r="I9" s="199">
        <v>5</v>
      </c>
      <c r="J9" s="199">
        <v>6</v>
      </c>
      <c r="K9" s="199">
        <v>6</v>
      </c>
      <c r="L9" s="199">
        <v>6</v>
      </c>
      <c r="M9" s="199">
        <v>6</v>
      </c>
      <c r="N9" s="201">
        <v>6</v>
      </c>
      <c r="O9" s="202">
        <v>6</v>
      </c>
    </row>
    <row r="10" spans="1:15" ht="15.75">
      <c r="A10" s="198" t="s">
        <v>588</v>
      </c>
      <c r="B10" s="199">
        <v>68</v>
      </c>
      <c r="C10" s="199">
        <v>120</v>
      </c>
      <c r="D10" s="199">
        <v>365</v>
      </c>
      <c r="E10" s="200">
        <v>365</v>
      </c>
      <c r="F10" s="200">
        <v>366</v>
      </c>
      <c r="G10" s="200">
        <v>365</v>
      </c>
      <c r="H10" s="200">
        <v>365</v>
      </c>
      <c r="I10" s="200">
        <v>365</v>
      </c>
      <c r="J10" s="199">
        <v>366</v>
      </c>
      <c r="K10" s="199">
        <v>365</v>
      </c>
      <c r="L10" s="199">
        <v>365</v>
      </c>
      <c r="M10" s="199">
        <v>365</v>
      </c>
      <c r="N10" s="201">
        <v>366</v>
      </c>
      <c r="O10" s="202">
        <v>365</v>
      </c>
    </row>
    <row r="11" spans="1:15">
      <c r="A11" s="203"/>
      <c r="B11" s="204"/>
      <c r="C11" s="204"/>
      <c r="D11" s="204"/>
      <c r="E11" s="205"/>
      <c r="F11" s="206"/>
      <c r="G11" s="207"/>
      <c r="H11" s="206"/>
      <c r="I11" s="206"/>
      <c r="J11" s="206"/>
      <c r="K11" s="206"/>
      <c r="L11" s="206"/>
      <c r="M11" s="206"/>
      <c r="N11" s="208"/>
      <c r="O11" s="209"/>
    </row>
    <row r="12" spans="1:15">
      <c r="A12" s="203" t="s">
        <v>589</v>
      </c>
      <c r="B12" s="210">
        <v>3501.9</v>
      </c>
      <c r="C12" s="210">
        <v>6705.71</v>
      </c>
      <c r="D12" s="210">
        <v>6755.08</v>
      </c>
      <c r="E12" s="210">
        <v>7124.72</v>
      </c>
      <c r="F12" s="210">
        <f>E13</f>
        <v>7745.3200000000006</v>
      </c>
      <c r="G12" s="210">
        <f t="shared" ref="G12:O12" si="0">F13</f>
        <v>7745.3200000000006</v>
      </c>
      <c r="H12" s="210">
        <f t="shared" si="0"/>
        <v>7745.3200000000006</v>
      </c>
      <c r="I12" s="210">
        <f t="shared" si="0"/>
        <v>7745.3200000000006</v>
      </c>
      <c r="J12" s="210">
        <f>I13</f>
        <v>7745.3200000000006</v>
      </c>
      <c r="K12" s="210">
        <f t="shared" si="0"/>
        <v>7748.2300000000005</v>
      </c>
      <c r="L12" s="210">
        <f t="shared" si="0"/>
        <v>7771.6086974160007</v>
      </c>
      <c r="M12" s="210">
        <f t="shared" si="0"/>
        <v>7789.4997796660009</v>
      </c>
      <c r="N12" s="211">
        <f t="shared" si="0"/>
        <v>7819.3997796660005</v>
      </c>
      <c r="O12" s="210">
        <f t="shared" si="0"/>
        <v>7819.3997796660005</v>
      </c>
    </row>
    <row r="13" spans="1:15">
      <c r="A13" s="203" t="s">
        <v>590</v>
      </c>
      <c r="B13" s="210">
        <v>3501.9</v>
      </c>
      <c r="C13" s="210">
        <v>6755.08</v>
      </c>
      <c r="D13" s="210">
        <v>7124.72</v>
      </c>
      <c r="E13" s="210">
        <v>7745.3200000000006</v>
      </c>
      <c r="F13" s="210">
        <f>F12</f>
        <v>7745.3200000000006</v>
      </c>
      <c r="G13" s="210">
        <f t="shared" ref="G13:O13" si="1">G12</f>
        <v>7745.3200000000006</v>
      </c>
      <c r="H13" s="210">
        <f t="shared" si="1"/>
        <v>7745.3200000000006</v>
      </c>
      <c r="I13" s="210">
        <f t="shared" si="1"/>
        <v>7745.3200000000006</v>
      </c>
      <c r="J13" s="210">
        <f>J12+2.91</f>
        <v>7748.2300000000005</v>
      </c>
      <c r="K13" s="210">
        <f>K12+'F3'!F12</f>
        <v>7771.6086974160007</v>
      </c>
      <c r="L13" s="210">
        <f>L12+'F3'!I12</f>
        <v>7789.4997796660009</v>
      </c>
      <c r="M13" s="210">
        <f>M12+'F3'!K12</f>
        <v>7819.3997796660005</v>
      </c>
      <c r="N13" s="211">
        <f t="shared" si="1"/>
        <v>7819.3997796660005</v>
      </c>
      <c r="O13" s="210">
        <f t="shared" si="1"/>
        <v>7819.3997796660005</v>
      </c>
    </row>
    <row r="14" spans="1:15">
      <c r="A14" s="203" t="s">
        <v>591</v>
      </c>
      <c r="B14" s="210">
        <f>AVERAGE(B12:B13)</f>
        <v>3501.9</v>
      </c>
      <c r="C14" s="210">
        <f t="shared" ref="C14:F14" si="2">AVERAGE(C12:C13)</f>
        <v>6730.3950000000004</v>
      </c>
      <c r="D14" s="210">
        <f t="shared" si="2"/>
        <v>6939.9</v>
      </c>
      <c r="E14" s="210">
        <f t="shared" si="2"/>
        <v>7435.02</v>
      </c>
      <c r="F14" s="210">
        <f t="shared" si="2"/>
        <v>7745.3200000000006</v>
      </c>
      <c r="G14" s="210">
        <f t="shared" ref="G14" si="3">AVERAGE(G12:G13)</f>
        <v>7745.3200000000006</v>
      </c>
      <c r="H14" s="210">
        <f t="shared" ref="H14" si="4">AVERAGE(H12:H13)</f>
        <v>7745.3200000000006</v>
      </c>
      <c r="I14" s="210">
        <f t="shared" ref="I14" si="5">AVERAGE(I12:I13)</f>
        <v>7745.3200000000006</v>
      </c>
      <c r="J14" s="210">
        <f t="shared" ref="J14" si="6">AVERAGE(J12:J13)</f>
        <v>7746.7750000000005</v>
      </c>
      <c r="K14" s="210">
        <f t="shared" ref="K14" si="7">AVERAGE(K12:K13)</f>
        <v>7759.9193487080011</v>
      </c>
      <c r="L14" s="210">
        <f t="shared" ref="L14" si="8">AVERAGE(L12:L13)</f>
        <v>7780.5542385410008</v>
      </c>
      <c r="M14" s="210">
        <f t="shared" ref="M14" si="9">AVERAGE(M12:M13)</f>
        <v>7804.4497796660007</v>
      </c>
      <c r="N14" s="211">
        <f t="shared" ref="N14" si="10">AVERAGE(N12:N13)</f>
        <v>7819.3997796660005</v>
      </c>
      <c r="O14" s="210">
        <f t="shared" ref="O14" si="11">AVERAGE(O12:O13)</f>
        <v>7819.3997796660005</v>
      </c>
    </row>
    <row r="15" spans="1:15">
      <c r="A15" s="203" t="s">
        <v>592</v>
      </c>
      <c r="B15" s="212">
        <v>5.1900000000000002E-2</v>
      </c>
      <c r="C15" s="213">
        <v>5.1900000000000002E-2</v>
      </c>
      <c r="D15" s="213">
        <v>5.1725672335407723E-2</v>
      </c>
      <c r="E15" s="214">
        <v>5.1482798499268692E-2</v>
      </c>
      <c r="F15" s="213">
        <v>5.169E-2</v>
      </c>
      <c r="G15" s="213">
        <v>5.169E-2</v>
      </c>
      <c r="H15" s="213">
        <v>5.169E-2</v>
      </c>
      <c r="I15" s="213">
        <v>5.169E-2</v>
      </c>
      <c r="J15" s="213">
        <v>5.1612495107250113E-2</v>
      </c>
      <c r="K15" s="213">
        <f>'F4'!K34</f>
        <v>5.6268406917096545E-2</v>
      </c>
      <c r="L15" s="213">
        <f>'F4'!K69</f>
        <v>5.6320052235423169E-2</v>
      </c>
      <c r="M15" s="213">
        <f>'F4'!K105</f>
        <v>5.6332066346528507E-2</v>
      </c>
      <c r="N15" s="215">
        <f>M15</f>
        <v>5.6332066346528507E-2</v>
      </c>
      <c r="O15" s="213">
        <f>N15</f>
        <v>5.6332066346528507E-2</v>
      </c>
    </row>
    <row r="16" spans="1:15">
      <c r="A16" s="203" t="s">
        <v>237</v>
      </c>
      <c r="B16" s="216">
        <f>[9]F4!F11</f>
        <v>53.06</v>
      </c>
      <c r="C16" s="216">
        <f>B16</f>
        <v>53.06</v>
      </c>
      <c r="D16" s="216">
        <f t="shared" ref="D16:H16" si="12">C16</f>
        <v>53.06</v>
      </c>
      <c r="E16" s="216">
        <f t="shared" si="12"/>
        <v>53.06</v>
      </c>
      <c r="F16" s="216">
        <f t="shared" si="12"/>
        <v>53.06</v>
      </c>
      <c r="G16" s="216">
        <f t="shared" si="12"/>
        <v>53.06</v>
      </c>
      <c r="H16" s="216">
        <f t="shared" si="12"/>
        <v>53.06</v>
      </c>
      <c r="I16" s="216">
        <f>H16</f>
        <v>53.06</v>
      </c>
      <c r="J16" s="216">
        <f>'F4'!F12</f>
        <v>56.023953599999999</v>
      </c>
      <c r="K16" s="216">
        <f>'F4'!I12</f>
        <v>57.877257700000001</v>
      </c>
      <c r="L16" s="216">
        <f>K16</f>
        <v>57.877257700000001</v>
      </c>
      <c r="M16" s="216">
        <f t="shared" ref="M16:O16" si="13">L16</f>
        <v>57.877257700000001</v>
      </c>
      <c r="N16" s="217">
        <f t="shared" si="13"/>
        <v>57.877257700000001</v>
      </c>
      <c r="O16" s="216">
        <f t="shared" si="13"/>
        <v>57.877257700000001</v>
      </c>
    </row>
    <row r="17" spans="1:15" ht="30">
      <c r="A17" s="218" t="s">
        <v>593</v>
      </c>
      <c r="B17" s="210">
        <f>(B14-B16)*0.9</f>
        <v>3103.9560000000001</v>
      </c>
      <c r="C17" s="210">
        <f t="shared" ref="C17:O17" si="14">(C14-C16)*0.9</f>
        <v>6009.6014999999998</v>
      </c>
      <c r="D17" s="210">
        <f t="shared" si="14"/>
        <v>6198.155999999999</v>
      </c>
      <c r="E17" s="210">
        <f t="shared" si="14"/>
        <v>6643.7640000000001</v>
      </c>
      <c r="F17" s="210">
        <f t="shared" si="14"/>
        <v>6923.0340000000006</v>
      </c>
      <c r="G17" s="210">
        <f t="shared" si="14"/>
        <v>6923.0340000000006</v>
      </c>
      <c r="H17" s="210">
        <f t="shared" si="14"/>
        <v>6923.0340000000006</v>
      </c>
      <c r="I17" s="210">
        <f t="shared" si="14"/>
        <v>6923.0340000000006</v>
      </c>
      <c r="J17" s="210">
        <f t="shared" si="14"/>
        <v>6921.6759417600006</v>
      </c>
      <c r="K17" s="210">
        <f t="shared" si="14"/>
        <v>6931.8378819072013</v>
      </c>
      <c r="L17" s="210">
        <f t="shared" si="14"/>
        <v>6950.4092827569011</v>
      </c>
      <c r="M17" s="210">
        <f t="shared" si="14"/>
        <v>6971.9152697694008</v>
      </c>
      <c r="N17" s="211">
        <f t="shared" si="14"/>
        <v>6985.3702697694007</v>
      </c>
      <c r="O17" s="210">
        <f t="shared" si="14"/>
        <v>6985.3702697694007</v>
      </c>
    </row>
    <row r="18" spans="1:15">
      <c r="A18" s="203" t="s">
        <v>594</v>
      </c>
      <c r="B18" s="219">
        <v>0</v>
      </c>
      <c r="C18" s="210">
        <f>B21</f>
        <v>33.83</v>
      </c>
      <c r="D18" s="210">
        <f>C21</f>
        <v>148.57</v>
      </c>
      <c r="E18" s="220">
        <f>D21</f>
        <v>507.54099344049604</v>
      </c>
      <c r="F18" s="221">
        <f>E21</f>
        <v>890.31662993852876</v>
      </c>
      <c r="G18" s="221">
        <f t="shared" ref="G18:I18" si="15">F21</f>
        <v>1290.6722207385287</v>
      </c>
      <c r="H18" s="221">
        <f t="shared" si="15"/>
        <v>1691.0278115385288</v>
      </c>
      <c r="I18" s="221">
        <f t="shared" si="15"/>
        <v>2091.3834023385289</v>
      </c>
      <c r="J18" s="221">
        <f>I21</f>
        <v>2491.7389931385287</v>
      </c>
      <c r="K18" s="221">
        <f t="shared" ref="K18:O18" si="16">J21</f>
        <v>2891.5693799229962</v>
      </c>
      <c r="L18" s="221">
        <f t="shared" si="16"/>
        <v>3328.2076794799486</v>
      </c>
      <c r="M18" s="221">
        <f t="shared" si="16"/>
        <v>3766.4089006151207</v>
      </c>
      <c r="N18" s="222">
        <f t="shared" si="16"/>
        <v>4206.0496834014157</v>
      </c>
      <c r="O18" s="223">
        <f t="shared" si="16"/>
        <v>4646.5326305795916</v>
      </c>
    </row>
    <row r="19" spans="1:15">
      <c r="A19" s="203" t="s">
        <v>638</v>
      </c>
      <c r="B19" s="210">
        <f>B14-B18</f>
        <v>3501.9</v>
      </c>
      <c r="C19" s="210">
        <f t="shared" ref="C19:O19" si="17">C14-C18</f>
        <v>6696.5650000000005</v>
      </c>
      <c r="D19" s="210">
        <f t="shared" si="17"/>
        <v>6791.33</v>
      </c>
      <c r="E19" s="210">
        <f t="shared" si="17"/>
        <v>6927.4790065595043</v>
      </c>
      <c r="F19" s="210">
        <f t="shared" si="17"/>
        <v>6855.0033700614722</v>
      </c>
      <c r="G19" s="210">
        <f t="shared" si="17"/>
        <v>6454.6477792614714</v>
      </c>
      <c r="H19" s="210">
        <f t="shared" si="17"/>
        <v>6054.2921884614716</v>
      </c>
      <c r="I19" s="210">
        <f t="shared" si="17"/>
        <v>5653.9365976614718</v>
      </c>
      <c r="J19" s="210">
        <f t="shared" si="17"/>
        <v>5255.0360068614718</v>
      </c>
      <c r="K19" s="210">
        <f t="shared" si="17"/>
        <v>4868.3499687850053</v>
      </c>
      <c r="L19" s="210">
        <f t="shared" si="17"/>
        <v>4452.3465590610522</v>
      </c>
      <c r="M19" s="210">
        <f t="shared" si="17"/>
        <v>4038.04087905088</v>
      </c>
      <c r="N19" s="211">
        <f t="shared" si="17"/>
        <v>3613.3500962645849</v>
      </c>
      <c r="O19" s="210">
        <f t="shared" si="17"/>
        <v>3172.867149086409</v>
      </c>
    </row>
    <row r="20" spans="1:15">
      <c r="A20" s="203" t="s">
        <v>595</v>
      </c>
      <c r="B20" s="210">
        <v>33.83</v>
      </c>
      <c r="C20" s="210">
        <v>114.74</v>
      </c>
      <c r="D20" s="210">
        <f>IF(D15*D14*D10/365&lt;D19,D15*D14*D10/365,D19)</f>
        <v>358.97099344049604</v>
      </c>
      <c r="E20" s="220">
        <f>IF(E15*E14*E10/365&lt;E19,E15*E14*E10/365,E19)</f>
        <v>382.77563649803272</v>
      </c>
      <c r="F20" s="210">
        <f>IF(F15*F14&lt;F19,F15*F14,F19)</f>
        <v>400.35559080000002</v>
      </c>
      <c r="G20" s="210">
        <f>IF(G15*G14&lt;G19,G15*G14,G19)</f>
        <v>400.35559080000002</v>
      </c>
      <c r="H20" s="210">
        <f>IF(H15*H14&lt;H19,H15*H14,H19)</f>
        <v>400.35559080000002</v>
      </c>
      <c r="I20" s="210">
        <f>IF(I15*I14&lt;I19,I15*I14,I19)</f>
        <v>400.35559080000002</v>
      </c>
      <c r="J20" s="210">
        <f t="shared" ref="J20:O20" si="18">IF(J15*J14&lt;J19,J15*J14,J19)</f>
        <v>399.83038678446752</v>
      </c>
      <c r="K20" s="210">
        <f t="shared" si="18"/>
        <v>436.63829955695257</v>
      </c>
      <c r="L20" s="210">
        <f t="shared" si="18"/>
        <v>438.20122113517232</v>
      </c>
      <c r="M20" s="210">
        <f t="shared" si="18"/>
        <v>439.64078278629495</v>
      </c>
      <c r="N20" s="224">
        <f t="shared" si="18"/>
        <v>440.48294717817555</v>
      </c>
      <c r="O20" s="225">
        <f t="shared" si="18"/>
        <v>440.48294717817555</v>
      </c>
    </row>
    <row r="21" spans="1:15">
      <c r="A21" s="203" t="s">
        <v>596</v>
      </c>
      <c r="B21" s="210">
        <f>B18+B20</f>
        <v>33.83</v>
      </c>
      <c r="C21" s="210">
        <f>C18+C20</f>
        <v>148.57</v>
      </c>
      <c r="D21" s="210">
        <f>D18+D20</f>
        <v>507.54099344049604</v>
      </c>
      <c r="E21" s="220">
        <f>E18+E20</f>
        <v>890.31662993852876</v>
      </c>
      <c r="F21" s="210">
        <f t="shared" ref="F21:O21" si="19">F18+F20</f>
        <v>1290.6722207385287</v>
      </c>
      <c r="G21" s="210">
        <f t="shared" si="19"/>
        <v>1691.0278115385288</v>
      </c>
      <c r="H21" s="210">
        <f t="shared" si="19"/>
        <v>2091.3834023385289</v>
      </c>
      <c r="I21" s="210">
        <f t="shared" si="19"/>
        <v>2491.7389931385287</v>
      </c>
      <c r="J21" s="210">
        <f t="shared" si="19"/>
        <v>2891.5693799229962</v>
      </c>
      <c r="K21" s="210">
        <f t="shared" si="19"/>
        <v>3328.2076794799486</v>
      </c>
      <c r="L21" s="210">
        <f t="shared" si="19"/>
        <v>3766.4089006151207</v>
      </c>
      <c r="M21" s="210">
        <f t="shared" si="19"/>
        <v>4206.0496834014157</v>
      </c>
      <c r="N21" s="224">
        <f t="shared" si="19"/>
        <v>4646.5326305795916</v>
      </c>
      <c r="O21" s="225">
        <f t="shared" si="19"/>
        <v>5087.0155777577675</v>
      </c>
    </row>
    <row r="22" spans="1:15" ht="15.75" hidden="1">
      <c r="A22" s="198"/>
      <c r="B22" s="199"/>
      <c r="C22" s="199"/>
      <c r="D22" s="199"/>
      <c r="E22" s="200"/>
      <c r="F22" s="206"/>
      <c r="G22" s="207"/>
      <c r="H22" s="206"/>
      <c r="I22" s="206"/>
      <c r="J22" s="209"/>
    </row>
    <row r="23" spans="1:15" hidden="1">
      <c r="A23" s="226"/>
      <c r="B23" s="206"/>
      <c r="C23" s="206"/>
      <c r="D23" s="206"/>
      <c r="E23" s="207"/>
      <c r="F23" s="227"/>
      <c r="G23" s="207"/>
      <c r="H23" s="206"/>
      <c r="I23" s="206"/>
      <c r="J23" s="209"/>
    </row>
    <row r="24" spans="1:15" ht="15.75" hidden="1">
      <c r="A24" s="228" t="s">
        <v>597</v>
      </c>
      <c r="E24" s="206"/>
      <c r="F24" s="206"/>
      <c r="G24" s="207"/>
      <c r="H24" s="206"/>
      <c r="I24" s="206"/>
      <c r="J24" s="209"/>
    </row>
    <row r="25" spans="1:15" hidden="1">
      <c r="A25" s="226"/>
      <c r="B25" s="206"/>
      <c r="C25" s="206"/>
      <c r="D25" s="206"/>
      <c r="E25" s="207"/>
      <c r="F25" s="206"/>
      <c r="G25" s="207"/>
      <c r="H25" s="206"/>
      <c r="I25" s="206"/>
      <c r="J25" s="209"/>
    </row>
    <row r="26" spans="1:15" hidden="1">
      <c r="A26" s="226"/>
      <c r="B26" s="206"/>
      <c r="C26" s="206"/>
      <c r="D26" s="206"/>
      <c r="E26" s="207"/>
      <c r="F26" s="206"/>
      <c r="G26" s="207"/>
      <c r="H26" s="206"/>
      <c r="I26" s="206"/>
      <c r="J26" s="209"/>
    </row>
    <row r="27" spans="1:15" ht="15.75" hidden="1">
      <c r="A27" s="229" t="s">
        <v>598</v>
      </c>
      <c r="B27" s="230">
        <f>B20</f>
        <v>33.83</v>
      </c>
      <c r="C27" s="230">
        <f>C20</f>
        <v>114.74</v>
      </c>
      <c r="D27" s="230">
        <f>D20</f>
        <v>358.97099344049604</v>
      </c>
      <c r="E27" s="231">
        <f>E20</f>
        <v>382.77563649803272</v>
      </c>
      <c r="F27" s="231">
        <f t="shared" ref="F27:J27" si="20">F20</f>
        <v>400.35559080000002</v>
      </c>
      <c r="G27" s="231">
        <f t="shared" si="20"/>
        <v>400.35559080000002</v>
      </c>
      <c r="H27" s="231">
        <f t="shared" si="20"/>
        <v>400.35559080000002</v>
      </c>
      <c r="I27" s="231">
        <f t="shared" si="20"/>
        <v>400.35559080000002</v>
      </c>
      <c r="J27" s="232">
        <f t="shared" si="20"/>
        <v>399.83038678446752</v>
      </c>
    </row>
    <row r="28" spans="1:15" ht="35.25" hidden="1" customHeight="1">
      <c r="A28" s="233" t="s">
        <v>599</v>
      </c>
      <c r="B28" s="234">
        <f>MAX(B20,'[8]Form 13'!F73)-F4.1!B20</f>
        <v>0</v>
      </c>
      <c r="C28" s="234">
        <f>MAX(C20,'[8]Form 13'!G73)-F4.1!C20</f>
        <v>0</v>
      </c>
      <c r="D28" s="234">
        <v>0</v>
      </c>
      <c r="E28" s="234">
        <v>0</v>
      </c>
      <c r="F28" s="234">
        <v>0</v>
      </c>
      <c r="G28" s="234">
        <v>0</v>
      </c>
      <c r="H28" s="234">
        <v>0</v>
      </c>
      <c r="I28" s="234">
        <v>0</v>
      </c>
      <c r="J28" s="235">
        <v>0</v>
      </c>
    </row>
    <row r="29" spans="1:15" ht="32.25" hidden="1" thickBot="1">
      <c r="A29" s="236" t="s">
        <v>724</v>
      </c>
      <c r="B29" s="237">
        <f>B27+B28</f>
        <v>33.83</v>
      </c>
      <c r="C29" s="237">
        <f>C27+C28</f>
        <v>114.74</v>
      </c>
      <c r="D29" s="237">
        <f>D27+D28</f>
        <v>358.97099344049604</v>
      </c>
      <c r="E29" s="237">
        <f>E27+E28</f>
        <v>382.77563649803272</v>
      </c>
      <c r="F29" s="237">
        <f t="shared" ref="F29:J29" si="21">F27+F28</f>
        <v>400.35559080000002</v>
      </c>
      <c r="G29" s="237">
        <f t="shared" si="21"/>
        <v>400.35559080000002</v>
      </c>
      <c r="H29" s="237">
        <f t="shared" si="21"/>
        <v>400.35559080000002</v>
      </c>
      <c r="I29" s="237">
        <f t="shared" si="21"/>
        <v>400.35559080000002</v>
      </c>
      <c r="J29" s="238">
        <f t="shared" si="21"/>
        <v>399.83038678446752</v>
      </c>
    </row>
    <row r="30" spans="1:15" hidden="1">
      <c r="A30" s="188"/>
      <c r="J30" s="239"/>
    </row>
    <row r="31" spans="1:15" ht="18" hidden="1" customHeight="1">
      <c r="A31" s="240"/>
      <c r="B31" s="241"/>
      <c r="C31" s="241"/>
      <c r="D31" s="241"/>
      <c r="E31" s="241"/>
      <c r="J31" s="239"/>
    </row>
    <row r="32" spans="1:15" ht="25.15" hidden="1" customHeight="1">
      <c r="A32" s="240" t="s">
        <v>600</v>
      </c>
      <c r="B32" s="241"/>
      <c r="C32" s="241"/>
      <c r="D32" s="241"/>
      <c r="E32" s="241"/>
      <c r="J32" s="239"/>
    </row>
    <row r="33" spans="1:9">
      <c r="A33" s="188"/>
    </row>
    <row r="34" spans="1:9" ht="15.75" hidden="1">
      <c r="A34" s="188"/>
      <c r="I34" s="242">
        <f>I21+I20</f>
        <v>2892.0945839385286</v>
      </c>
    </row>
    <row r="35" spans="1:9">
      <c r="A35" s="188"/>
    </row>
  </sheetData>
  <mergeCells count="1">
    <mergeCell ref="L7:M7"/>
  </mergeCells>
  <pageMargins left="0.7" right="0.7" top="0.75" bottom="0.75" header="0.3" footer="0.3"/>
  <pageSetup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>
  <sheetPr>
    <pageSetUpPr fitToPage="1"/>
  </sheetPr>
  <dimension ref="B1:AA69"/>
  <sheetViews>
    <sheetView showGridLines="0" topLeftCell="A13" zoomScale="85" zoomScaleNormal="85" zoomScaleSheetLayoutView="90" workbookViewId="0">
      <selection activeCell="Q21" sqref="Q21"/>
    </sheetView>
  </sheetViews>
  <sheetFormatPr defaultColWidth="9.140625" defaultRowHeight="15"/>
  <cols>
    <col min="1" max="1" width="4.140625" style="53" customWidth="1"/>
    <col min="2" max="2" width="6.28515625" style="53" customWidth="1"/>
    <col min="3" max="3" width="39.7109375" style="53" customWidth="1"/>
    <col min="4" max="4" width="18.5703125" style="53" bestFit="1" customWidth="1"/>
    <col min="5" max="5" width="14.7109375" style="53" customWidth="1"/>
    <col min="6" max="6" width="16.7109375" style="53" customWidth="1"/>
    <col min="7" max="7" width="18.28515625" style="53" customWidth="1"/>
    <col min="8" max="8" width="17.28515625" style="53" customWidth="1"/>
    <col min="9" max="9" width="17.42578125" style="53" customWidth="1"/>
    <col min="10" max="10" width="19" style="53" bestFit="1" customWidth="1"/>
    <col min="11" max="11" width="12.5703125" style="53" customWidth="1"/>
    <col min="12" max="12" width="11.85546875" style="53" hidden="1" customWidth="1"/>
    <col min="13" max="13" width="13.85546875" style="53" hidden="1" customWidth="1"/>
    <col min="14" max="14" width="11.85546875" style="53" hidden="1" customWidth="1"/>
    <col min="15" max="15" width="11.85546875" style="53" bestFit="1" customWidth="1"/>
    <col min="16" max="16" width="11.85546875" style="53" hidden="1" customWidth="1"/>
    <col min="17" max="18" width="11.85546875" style="53" bestFit="1" customWidth="1"/>
    <col min="19" max="19" width="11.7109375" style="53" bestFit="1" customWidth="1"/>
    <col min="20" max="23" width="9.140625" style="53"/>
    <col min="24" max="24" width="11.28515625" style="53" bestFit="1" customWidth="1"/>
    <col min="25" max="16384" width="9.140625" style="53"/>
  </cols>
  <sheetData>
    <row r="1" spans="2:16" ht="15.75">
      <c r="B1" s="54"/>
    </row>
    <row r="2" spans="2:16" ht="15.75">
      <c r="F2" s="126" t="s">
        <v>395</v>
      </c>
    </row>
    <row r="3" spans="2:16" ht="15.75">
      <c r="F3" s="126" t="s">
        <v>396</v>
      </c>
    </row>
    <row r="4" spans="2:16" ht="15.75">
      <c r="F4" s="126" t="s">
        <v>288</v>
      </c>
    </row>
    <row r="5" spans="2:16" ht="15.75">
      <c r="F5" s="126"/>
    </row>
    <row r="6" spans="2:16" ht="15.75">
      <c r="B6" s="126" t="s">
        <v>56</v>
      </c>
      <c r="C6" s="54" t="s">
        <v>289</v>
      </c>
      <c r="D6" s="56"/>
      <c r="E6" s="56"/>
      <c r="F6" s="56"/>
      <c r="G6" s="56"/>
      <c r="H6" s="56"/>
      <c r="I6" s="56"/>
      <c r="J6" s="56"/>
      <c r="K6" s="56"/>
      <c r="L6" s="56"/>
      <c r="M6" s="56"/>
    </row>
    <row r="7" spans="2:16" ht="15.75">
      <c r="K7" s="7" t="s">
        <v>4</v>
      </c>
    </row>
    <row r="8" spans="2:16" s="6" customFormat="1" ht="15" customHeight="1">
      <c r="B8" s="612" t="s">
        <v>207</v>
      </c>
      <c r="C8" s="615" t="s">
        <v>16</v>
      </c>
      <c r="D8" s="603" t="s">
        <v>648</v>
      </c>
      <c r="E8" s="604"/>
      <c r="F8" s="605"/>
      <c r="G8" s="603" t="s">
        <v>649</v>
      </c>
      <c r="H8" s="607"/>
      <c r="I8" s="606"/>
      <c r="J8" s="603" t="s">
        <v>650</v>
      </c>
      <c r="K8" s="606"/>
    </row>
    <row r="9" spans="2:16" s="6" customFormat="1" ht="59.25" customHeight="1">
      <c r="B9" s="613"/>
      <c r="C9" s="615"/>
      <c r="D9" s="173" t="str">
        <f>'F1'!F8</f>
        <v>MYT order dated 28.06.2024</v>
      </c>
      <c r="E9" s="173" t="str">
        <f>'F1'!G8</f>
        <v xml:space="preserve">April-March     </v>
      </c>
      <c r="F9" s="173" t="str">
        <f>'F1'!H8</f>
        <v>True-Up requirement</v>
      </c>
      <c r="G9" s="173" t="str">
        <f>'F1'!I8</f>
        <v>MYT order dated 28.06.2024</v>
      </c>
      <c r="H9" s="173" t="str">
        <f>'F1'!J8</f>
        <v>Annual Tariff Order dated 29.04.2025</v>
      </c>
      <c r="I9" s="173" t="str">
        <f>'F1'!K8</f>
        <v xml:space="preserve">April-March     </v>
      </c>
      <c r="J9" s="173" t="str">
        <f>'F1'!L8</f>
        <v>MYT/Tariff Order</v>
      </c>
      <c r="K9" s="173" t="str">
        <f>'F1'!M8</f>
        <v xml:space="preserve">April-March     </v>
      </c>
      <c r="L9" s="173">
        <f>'F1'!N8</f>
        <v>0</v>
      </c>
      <c r="M9" s="173">
        <f>'F1'!O8</f>
        <v>0</v>
      </c>
      <c r="N9" s="173">
        <f>'F1'!P8</f>
        <v>0</v>
      </c>
    </row>
    <row r="10" spans="2:16" s="6" customFormat="1" ht="46.5" customHeight="1">
      <c r="B10" s="614"/>
      <c r="C10" s="616"/>
      <c r="D10" s="173" t="s">
        <v>9</v>
      </c>
      <c r="E10" s="173" t="s">
        <v>11</v>
      </c>
      <c r="F10" s="173" t="s">
        <v>251</v>
      </c>
      <c r="G10" s="173" t="s">
        <v>9</v>
      </c>
      <c r="H10" s="173" t="s">
        <v>9</v>
      </c>
      <c r="I10" s="173" t="s">
        <v>394</v>
      </c>
      <c r="J10" s="173" t="s">
        <v>9</v>
      </c>
      <c r="K10" s="173" t="s">
        <v>394</v>
      </c>
    </row>
    <row r="11" spans="2:16" ht="30">
      <c r="B11" s="319">
        <v>1</v>
      </c>
      <c r="C11" s="368" t="s">
        <v>186</v>
      </c>
      <c r="D11" s="64">
        <f>'F3'!D10*0.7</f>
        <v>5421.7239999999993</v>
      </c>
      <c r="E11" s="64">
        <f>+'F3'!E10*0.7</f>
        <v>5423.7609999999995</v>
      </c>
      <c r="F11" s="64">
        <f>+E11</f>
        <v>5423.7609999999995</v>
      </c>
      <c r="G11" s="64">
        <f>+'F3'!G10*0.7</f>
        <v>5421.7239999999993</v>
      </c>
      <c r="H11" s="64">
        <f>+'F3'!H10*0.7</f>
        <v>5423.7609999999995</v>
      </c>
      <c r="I11" s="64">
        <f>+'F3'!I10*0.7</f>
        <v>5440.1260881911994</v>
      </c>
      <c r="J11" s="64">
        <f>+'F3'!J10*0.7</f>
        <v>5421.7239999999993</v>
      </c>
      <c r="K11" s="64">
        <f>+'F3'!K10*0.7</f>
        <v>5452.6498457662001</v>
      </c>
    </row>
    <row r="12" spans="2:16" ht="30">
      <c r="B12" s="175">
        <f>B11+1</f>
        <v>2</v>
      </c>
      <c r="C12" s="368" t="s">
        <v>575</v>
      </c>
      <c r="D12" s="64">
        <v>2892.11</v>
      </c>
      <c r="E12" s="64">
        <f>+F4.1!J21</f>
        <v>2891.5693799229962</v>
      </c>
      <c r="F12" s="64">
        <f t="shared" ref="F12:F20" si="0">+E12</f>
        <v>2891.5693799229962</v>
      </c>
      <c r="G12" s="64">
        <f>+D12+D16</f>
        <v>3292.4700000000003</v>
      </c>
      <c r="H12" s="64">
        <v>3292.16</v>
      </c>
      <c r="I12" s="64">
        <f>+F4.1!K21</f>
        <v>3328.2076794799486</v>
      </c>
      <c r="J12" s="64">
        <f>+G12+G16</f>
        <v>3692.8300000000004</v>
      </c>
      <c r="K12" s="64">
        <f>+F4.1!L21</f>
        <v>3766.4089006151207</v>
      </c>
      <c r="P12" s="310">
        <f>H11-P13</f>
        <v>3292.1009999999997</v>
      </c>
    </row>
    <row r="13" spans="2:16" ht="30">
      <c r="B13" s="175">
        <f t="shared" ref="B13:B28" si="1">B12+1</f>
        <v>3</v>
      </c>
      <c r="C13" s="369" t="s">
        <v>187</v>
      </c>
      <c r="D13" s="64">
        <f t="shared" ref="D13:G13" si="2">D11-D12</f>
        <v>2529.6139999999991</v>
      </c>
      <c r="E13" s="64">
        <f t="shared" si="2"/>
        <v>2532.1916200770033</v>
      </c>
      <c r="F13" s="64">
        <f t="shared" si="2"/>
        <v>2532.1916200770033</v>
      </c>
      <c r="G13" s="64">
        <f t="shared" si="2"/>
        <v>2129.253999999999</v>
      </c>
      <c r="H13" s="64">
        <f t="shared" ref="H13" si="3">H11-H12</f>
        <v>2131.6009999999997</v>
      </c>
      <c r="I13" s="64">
        <f t="shared" ref="I13:K13" si="4">I11-I12</f>
        <v>2111.9184087112508</v>
      </c>
      <c r="J13" s="64">
        <f t="shared" si="4"/>
        <v>1728.8939999999989</v>
      </c>
      <c r="K13" s="64">
        <f t="shared" si="4"/>
        <v>1686.2409451510794</v>
      </c>
      <c r="P13" s="53">
        <v>2131.66</v>
      </c>
    </row>
    <row r="14" spans="2:16" ht="45">
      <c r="B14" s="175">
        <f t="shared" si="1"/>
        <v>4</v>
      </c>
      <c r="C14" s="368" t="s">
        <v>188</v>
      </c>
      <c r="D14" s="320">
        <v>0</v>
      </c>
      <c r="E14" s="320">
        <v>0</v>
      </c>
      <c r="F14" s="320">
        <f t="shared" si="0"/>
        <v>0</v>
      </c>
      <c r="G14" s="320">
        <v>0</v>
      </c>
      <c r="H14" s="320">
        <v>0</v>
      </c>
      <c r="I14" s="320">
        <v>0</v>
      </c>
      <c r="J14" s="320">
        <v>0</v>
      </c>
      <c r="K14" s="320">
        <v>0</v>
      </c>
    </row>
    <row r="15" spans="2:16" s="61" customFormat="1" ht="30">
      <c r="B15" s="175">
        <f t="shared" si="1"/>
        <v>5</v>
      </c>
      <c r="C15" s="369" t="s">
        <v>725</v>
      </c>
      <c r="D15" s="320">
        <f>+'F3'!D12</f>
        <v>0</v>
      </c>
      <c r="E15" s="320">
        <f>+'F3'!E12*0.7</f>
        <v>16.365088191199991</v>
      </c>
      <c r="F15" s="320">
        <f t="shared" si="0"/>
        <v>16.365088191199991</v>
      </c>
      <c r="G15" s="320">
        <f>+'F3'!G12</f>
        <v>0</v>
      </c>
      <c r="H15" s="320">
        <f>+'F3'!H12</f>
        <v>0</v>
      </c>
      <c r="I15" s="320">
        <f>+'F3'!I12</f>
        <v>17.891082249999997</v>
      </c>
      <c r="J15" s="320">
        <f>+'F3'!J12*0.7</f>
        <v>0</v>
      </c>
      <c r="K15" s="320">
        <f>+'F3'!K12*0.7</f>
        <v>20.929999999999996</v>
      </c>
      <c r="P15" s="370"/>
    </row>
    <row r="16" spans="2:16" ht="30">
      <c r="B16" s="175">
        <f t="shared" si="1"/>
        <v>6</v>
      </c>
      <c r="C16" s="368" t="s">
        <v>193</v>
      </c>
      <c r="D16" s="320">
        <v>400.36</v>
      </c>
      <c r="E16" s="320">
        <f>F4.1!K20</f>
        <v>436.63829955695257</v>
      </c>
      <c r="F16" s="320">
        <f t="shared" si="0"/>
        <v>436.63829955695257</v>
      </c>
      <c r="G16" s="320">
        <v>400.36</v>
      </c>
      <c r="H16" s="320">
        <v>400.51</v>
      </c>
      <c r="I16" s="320">
        <f>F4.1!L20</f>
        <v>438.20122113517232</v>
      </c>
      <c r="J16" s="320">
        <v>400.36</v>
      </c>
      <c r="K16" s="320">
        <f>F4.1!M20</f>
        <v>439.64078278629495</v>
      </c>
    </row>
    <row r="17" spans="2:16" ht="30">
      <c r="B17" s="175">
        <f t="shared" si="1"/>
        <v>7</v>
      </c>
      <c r="C17" s="368" t="s">
        <v>189</v>
      </c>
      <c r="D17" s="64">
        <f t="shared" ref="D17:E17" si="5">D13-D14+D15-D16</f>
        <v>2129.253999999999</v>
      </c>
      <c r="E17" s="64">
        <f t="shared" si="5"/>
        <v>2111.9184087112508</v>
      </c>
      <c r="F17" s="64">
        <f t="shared" ref="F17:F19" si="6">E17</f>
        <v>2111.9184087112508</v>
      </c>
      <c r="G17" s="64">
        <f t="shared" ref="G17:K17" si="7">G13-G14+G15-G16</f>
        <v>1728.8939999999989</v>
      </c>
      <c r="H17" s="64">
        <f t="shared" ref="H17" si="8">H13-H14+H15-H16</f>
        <v>1731.0909999999997</v>
      </c>
      <c r="I17" s="64">
        <f t="shared" si="7"/>
        <v>1691.6082698260786</v>
      </c>
      <c r="J17" s="64">
        <f t="shared" si="7"/>
        <v>1328.5339999999987</v>
      </c>
      <c r="K17" s="64">
        <f t="shared" si="7"/>
        <v>1267.5301623647845</v>
      </c>
      <c r="P17" s="310"/>
    </row>
    <row r="18" spans="2:16" ht="30">
      <c r="B18" s="175">
        <f t="shared" si="1"/>
        <v>8</v>
      </c>
      <c r="C18" s="368" t="s">
        <v>190</v>
      </c>
      <c r="D18" s="64">
        <f t="shared" ref="D18:E18" si="9">D11+D15</f>
        <v>5421.7239999999993</v>
      </c>
      <c r="E18" s="64">
        <f t="shared" si="9"/>
        <v>5440.1260881911994</v>
      </c>
      <c r="F18" s="64">
        <f t="shared" si="6"/>
        <v>5440.1260881911994</v>
      </c>
      <c r="G18" s="64">
        <f t="shared" ref="G18:K18" si="10">G11+G15</f>
        <v>5421.7239999999993</v>
      </c>
      <c r="H18" s="64">
        <f t="shared" ref="H18" si="11">H11+H15</f>
        <v>5423.7609999999995</v>
      </c>
      <c r="I18" s="64">
        <f t="shared" si="10"/>
        <v>5458.0171704411996</v>
      </c>
      <c r="J18" s="64">
        <f t="shared" si="10"/>
        <v>5421.7239999999993</v>
      </c>
      <c r="K18" s="64">
        <f t="shared" si="10"/>
        <v>5473.5798457662004</v>
      </c>
    </row>
    <row r="19" spans="2:16" ht="30">
      <c r="B19" s="175">
        <f t="shared" si="1"/>
        <v>9</v>
      </c>
      <c r="C19" s="368" t="s">
        <v>228</v>
      </c>
      <c r="D19" s="64">
        <f t="shared" ref="D19:E19" si="12">AVERAGE(D17,D13)</f>
        <v>2329.4339999999993</v>
      </c>
      <c r="E19" s="64">
        <f t="shared" si="12"/>
        <v>2322.0550143941273</v>
      </c>
      <c r="F19" s="64">
        <f t="shared" si="6"/>
        <v>2322.0550143941273</v>
      </c>
      <c r="G19" s="64">
        <f t="shared" ref="G19:K19" si="13">AVERAGE(G17,G13)</f>
        <v>1929.0739999999989</v>
      </c>
      <c r="H19" s="64">
        <f t="shared" ref="H19" si="14">AVERAGE(H17,H13)</f>
        <v>1931.3459999999995</v>
      </c>
      <c r="I19" s="64">
        <f t="shared" si="13"/>
        <v>1901.7633392686648</v>
      </c>
      <c r="J19" s="64">
        <f t="shared" si="13"/>
        <v>1528.7139999999988</v>
      </c>
      <c r="K19" s="64">
        <f t="shared" si="13"/>
        <v>1476.885553757932</v>
      </c>
    </row>
    <row r="20" spans="2:16" ht="30">
      <c r="B20" s="175">
        <f t="shared" si="1"/>
        <v>10</v>
      </c>
      <c r="C20" s="368" t="s">
        <v>227</v>
      </c>
      <c r="D20" s="371">
        <v>8.2360000000000003E-2</v>
      </c>
      <c r="E20" s="371">
        <f>+D63</f>
        <v>8.7387815000542018E-2</v>
      </c>
      <c r="F20" s="371">
        <f t="shared" si="0"/>
        <v>8.7387815000542018E-2</v>
      </c>
      <c r="G20" s="371">
        <f>+D20</f>
        <v>8.2360000000000003E-2</v>
      </c>
      <c r="H20" s="371">
        <f>+G20</f>
        <v>8.2360000000000003E-2</v>
      </c>
      <c r="I20" s="371">
        <f>+E63</f>
        <v>8.2695996768183094E-2</v>
      </c>
      <c r="J20" s="371">
        <f>+G20</f>
        <v>8.2360000000000003E-2</v>
      </c>
      <c r="K20" s="371">
        <f>+F63</f>
        <v>8.6063076086670173E-2</v>
      </c>
    </row>
    <row r="21" spans="2:16" ht="21.75" customHeight="1">
      <c r="B21" s="175">
        <f t="shared" si="1"/>
        <v>11</v>
      </c>
      <c r="C21" s="368" t="s">
        <v>290</v>
      </c>
      <c r="D21" s="64">
        <f t="shared" ref="D21:E21" si="15">D20*D19</f>
        <v>191.85218423999996</v>
      </c>
      <c r="E21" s="64">
        <f t="shared" si="15"/>
        <v>202.91931401895494</v>
      </c>
      <c r="F21" s="64">
        <f t="shared" ref="F21:F23" si="16">E21</f>
        <v>202.91931401895494</v>
      </c>
      <c r="G21" s="64">
        <f t="shared" ref="G21:K21" si="17">G20*G19</f>
        <v>158.87853463999991</v>
      </c>
      <c r="H21" s="64">
        <f t="shared" ref="H21" si="18">H20*H19</f>
        <v>159.06565655999998</v>
      </c>
      <c r="I21" s="64">
        <f t="shared" si="17"/>
        <v>157.26821495801059</v>
      </c>
      <c r="J21" s="64">
        <f t="shared" si="17"/>
        <v>125.90488503999991</v>
      </c>
      <c r="K21" s="64">
        <f t="shared" si="17"/>
        <v>127.10531378437291</v>
      </c>
    </row>
    <row r="22" spans="2:16" ht="20.25" customHeight="1">
      <c r="B22" s="175">
        <f t="shared" si="1"/>
        <v>12</v>
      </c>
      <c r="C22" s="368" t="s">
        <v>292</v>
      </c>
      <c r="D22" s="64">
        <v>0</v>
      </c>
      <c r="E22" s="64">
        <v>0</v>
      </c>
      <c r="F22" s="64">
        <f t="shared" si="16"/>
        <v>0</v>
      </c>
      <c r="G22" s="64">
        <v>0</v>
      </c>
      <c r="H22" s="64">
        <v>0</v>
      </c>
      <c r="I22" s="64">
        <v>0</v>
      </c>
      <c r="J22" s="64">
        <v>0</v>
      </c>
      <c r="K22" s="64">
        <v>0</v>
      </c>
    </row>
    <row r="23" spans="2:16" ht="31.5">
      <c r="B23" s="175">
        <f t="shared" si="1"/>
        <v>13</v>
      </c>
      <c r="C23" s="394" t="s">
        <v>576</v>
      </c>
      <c r="D23" s="146">
        <f>D21+D22</f>
        <v>191.85218423999996</v>
      </c>
      <c r="E23" s="146">
        <f>E21+E22</f>
        <v>202.91931401895494</v>
      </c>
      <c r="F23" s="146">
        <f t="shared" si="16"/>
        <v>202.91931401895494</v>
      </c>
      <c r="G23" s="146">
        <f>G21+G22</f>
        <v>158.87853463999991</v>
      </c>
      <c r="H23" s="146">
        <f>H21+H22</f>
        <v>159.06565655999998</v>
      </c>
      <c r="I23" s="146">
        <f>I21+I22</f>
        <v>157.26821495801059</v>
      </c>
      <c r="J23" s="146">
        <f>J21+J22</f>
        <v>125.90488503999991</v>
      </c>
      <c r="K23" s="146">
        <f>K21+K22</f>
        <v>127.10531378437291</v>
      </c>
    </row>
    <row r="24" spans="2:16" ht="30">
      <c r="B24" s="175">
        <f t="shared" si="1"/>
        <v>14</v>
      </c>
      <c r="C24" s="368" t="s">
        <v>577</v>
      </c>
      <c r="D24" s="372">
        <v>0</v>
      </c>
      <c r="E24" s="373">
        <v>0.10195915094509365</v>
      </c>
      <c r="F24" s="373">
        <v>0.10195915094509365</v>
      </c>
      <c r="G24" s="372">
        <v>0</v>
      </c>
      <c r="H24" s="372">
        <v>0</v>
      </c>
      <c r="I24" s="373">
        <v>0.10195915094509365</v>
      </c>
      <c r="J24" s="372">
        <v>0</v>
      </c>
      <c r="K24" s="373">
        <v>0.10195915094509365</v>
      </c>
    </row>
    <row r="25" spans="2:16">
      <c r="B25" s="175">
        <f t="shared" si="1"/>
        <v>15</v>
      </c>
      <c r="C25" s="368" t="s">
        <v>578</v>
      </c>
      <c r="D25" s="372">
        <f>D24</f>
        <v>0</v>
      </c>
      <c r="E25" s="373">
        <f>E24-E20</f>
        <v>1.4571335944551636E-2</v>
      </c>
      <c r="F25" s="373">
        <f t="shared" ref="F25" si="19">F24-F20</f>
        <v>1.4571335944551636E-2</v>
      </c>
      <c r="G25" s="372">
        <f>G24</f>
        <v>0</v>
      </c>
      <c r="H25" s="372">
        <f>H24</f>
        <v>0</v>
      </c>
      <c r="I25" s="373">
        <f>I24-I20</f>
        <v>1.926315417691056E-2</v>
      </c>
      <c r="J25" s="372">
        <f>J24</f>
        <v>0</v>
      </c>
      <c r="K25" s="373">
        <f>K24-K20</f>
        <v>1.5896074858423481E-2</v>
      </c>
    </row>
    <row r="26" spans="2:16">
      <c r="B26" s="175">
        <f t="shared" si="1"/>
        <v>16</v>
      </c>
      <c r="C26" s="387" t="s">
        <v>579</v>
      </c>
      <c r="D26" s="64">
        <f>D25*D19</f>
        <v>0</v>
      </c>
      <c r="E26" s="64">
        <f t="shared" ref="E26:F26" si="20">E25*E19</f>
        <v>33.835443696467514</v>
      </c>
      <c r="F26" s="64">
        <f t="shared" si="20"/>
        <v>33.835443696467514</v>
      </c>
      <c r="G26" s="64">
        <f>G25*G19</f>
        <v>0</v>
      </c>
      <c r="H26" s="64">
        <f>H25*H19</f>
        <v>0</v>
      </c>
      <c r="I26" s="64">
        <f t="shared" ref="I26" si="21">I25*I19</f>
        <v>36.633960412328555</v>
      </c>
      <c r="J26" s="64">
        <f>J25*J19</f>
        <v>0</v>
      </c>
      <c r="K26" s="64">
        <f t="shared" ref="K26" si="22">K25*K19</f>
        <v>23.476683319860303</v>
      </c>
    </row>
    <row r="27" spans="2:16" ht="30">
      <c r="B27" s="175">
        <f t="shared" si="1"/>
        <v>17</v>
      </c>
      <c r="C27" s="387" t="s">
        <v>580</v>
      </c>
      <c r="D27" s="64">
        <f>D26/3</f>
        <v>0</v>
      </c>
      <c r="E27" s="64">
        <f t="shared" ref="E27:F27" si="23">E26/3</f>
        <v>11.278481232155839</v>
      </c>
      <c r="F27" s="64">
        <f t="shared" si="23"/>
        <v>11.278481232155839</v>
      </c>
      <c r="G27" s="64">
        <f>G26/3</f>
        <v>0</v>
      </c>
      <c r="H27" s="64">
        <f>H26/3</f>
        <v>0</v>
      </c>
      <c r="I27" s="64">
        <f t="shared" ref="I27" si="24">I26/3</f>
        <v>12.211320137442852</v>
      </c>
      <c r="J27" s="64">
        <f>J26/3</f>
        <v>0</v>
      </c>
      <c r="K27" s="64">
        <f t="shared" ref="K27" si="25">K26/3</f>
        <v>7.8255611066201007</v>
      </c>
    </row>
    <row r="28" spans="2:16" ht="15.75">
      <c r="B28" s="175">
        <f t="shared" si="1"/>
        <v>18</v>
      </c>
      <c r="C28" s="388" t="s">
        <v>581</v>
      </c>
      <c r="D28" s="146">
        <f>D23+D27</f>
        <v>191.85218423999996</v>
      </c>
      <c r="E28" s="146">
        <f t="shared" ref="E28:F28" si="26">E23+E27</f>
        <v>214.19779525111076</v>
      </c>
      <c r="F28" s="146">
        <f t="shared" si="26"/>
        <v>214.19779525111076</v>
      </c>
      <c r="G28" s="146">
        <f>G23+G27</f>
        <v>158.87853463999991</v>
      </c>
      <c r="H28" s="146">
        <f>H23+H27</f>
        <v>159.06565655999998</v>
      </c>
      <c r="I28" s="146">
        <f t="shared" ref="I28" si="27">I23+I27</f>
        <v>169.47953509545343</v>
      </c>
      <c r="J28" s="146">
        <f>J23+J27</f>
        <v>125.90488503999991</v>
      </c>
      <c r="K28" s="146">
        <f t="shared" ref="K28" si="28">K23+K27</f>
        <v>134.93087489099301</v>
      </c>
    </row>
    <row r="29" spans="2:16">
      <c r="B29" s="374"/>
      <c r="C29" s="375"/>
      <c r="D29" s="376"/>
      <c r="E29" s="377"/>
      <c r="F29" s="376"/>
      <c r="G29" s="377"/>
      <c r="H29" s="377"/>
      <c r="I29" s="377"/>
    </row>
    <row r="30" spans="2:16">
      <c r="B30" s="374"/>
      <c r="C30" s="375"/>
      <c r="D30" s="376"/>
      <c r="E30" s="377"/>
      <c r="F30" s="376"/>
      <c r="G30" s="377"/>
      <c r="H30" s="377"/>
      <c r="I30" s="377"/>
    </row>
    <row r="32" spans="2:16" ht="15.75">
      <c r="B32" s="126" t="s">
        <v>61</v>
      </c>
      <c r="C32" s="54" t="s">
        <v>291</v>
      </c>
    </row>
    <row r="33" spans="2:21" ht="15.75">
      <c r="F33" s="7" t="s">
        <v>4</v>
      </c>
      <c r="G33" s="378"/>
      <c r="H33" s="378"/>
    </row>
    <row r="34" spans="2:21" ht="15" customHeight="1">
      <c r="B34" s="612" t="s">
        <v>207</v>
      </c>
      <c r="C34" s="615" t="s">
        <v>16</v>
      </c>
      <c r="D34" s="379" t="s">
        <v>633</v>
      </c>
      <c r="E34" s="379" t="s">
        <v>391</v>
      </c>
      <c r="F34" s="380" t="s">
        <v>651</v>
      </c>
    </row>
    <row r="35" spans="2:21" ht="15.75">
      <c r="B35" s="613"/>
      <c r="C35" s="615"/>
      <c r="D35" s="173" t="s">
        <v>257</v>
      </c>
      <c r="E35" s="173" t="s">
        <v>257</v>
      </c>
      <c r="F35" s="173" t="s">
        <v>257</v>
      </c>
    </row>
    <row r="36" spans="2:21" ht="15.75">
      <c r="B36" s="614"/>
      <c r="C36" s="616"/>
      <c r="D36" s="173" t="s">
        <v>11</v>
      </c>
      <c r="E36" s="173" t="s">
        <v>5</v>
      </c>
      <c r="F36" s="173" t="s">
        <v>5</v>
      </c>
    </row>
    <row r="37" spans="2:21" ht="15.75">
      <c r="B37" s="175">
        <v>1</v>
      </c>
      <c r="C37" s="101" t="s">
        <v>392</v>
      </c>
      <c r="D37" s="73"/>
      <c r="E37" s="73"/>
      <c r="F37" s="73"/>
    </row>
    <row r="38" spans="2:21">
      <c r="B38" s="73"/>
      <c r="C38" s="73" t="s">
        <v>12</v>
      </c>
      <c r="D38" s="389">
        <v>1729.7162389</v>
      </c>
      <c r="E38" s="389">
        <v>1397.9909092</v>
      </c>
      <c r="F38" s="389">
        <v>1066.3109092</v>
      </c>
    </row>
    <row r="39" spans="2:21">
      <c r="B39" s="73"/>
      <c r="C39" s="73" t="s">
        <v>175</v>
      </c>
      <c r="D39" s="389"/>
      <c r="E39" s="389"/>
      <c r="F39" s="389"/>
    </row>
    <row r="40" spans="2:21" ht="15.75">
      <c r="B40" s="73"/>
      <c r="C40" s="73" t="s">
        <v>13</v>
      </c>
      <c r="D40" s="389">
        <v>331.72532969999997</v>
      </c>
      <c r="E40" s="389">
        <v>331.68</v>
      </c>
      <c r="F40" s="389">
        <v>331.68</v>
      </c>
      <c r="M40" s="381"/>
      <c r="R40" s="381"/>
    </row>
    <row r="41" spans="2:21">
      <c r="B41" s="73"/>
      <c r="C41" s="73" t="s">
        <v>14</v>
      </c>
      <c r="D41" s="389">
        <v>1397.9909092</v>
      </c>
      <c r="E41" s="389">
        <v>1066.3109092</v>
      </c>
      <c r="F41" s="389">
        <v>734.63090920000002</v>
      </c>
      <c r="M41" s="382"/>
      <c r="P41" s="383"/>
      <c r="R41" s="382"/>
      <c r="U41" s="383"/>
    </row>
    <row r="42" spans="2:21">
      <c r="B42" s="73"/>
      <c r="C42" s="73" t="s">
        <v>229</v>
      </c>
      <c r="D42" s="389">
        <v>1563.8535740499999</v>
      </c>
      <c r="E42" s="389">
        <v>1232.1509091999999</v>
      </c>
      <c r="F42" s="389">
        <v>900.47090920000005</v>
      </c>
      <c r="M42" s="382"/>
      <c r="P42" s="383"/>
      <c r="R42" s="382"/>
      <c r="U42" s="383"/>
    </row>
    <row r="43" spans="2:21" ht="15.75">
      <c r="B43" s="73"/>
      <c r="C43" s="73" t="s">
        <v>15</v>
      </c>
      <c r="D43" s="393">
        <f>+D44/D42</f>
        <v>8.8093203792233898E-2</v>
      </c>
      <c r="E43" s="393">
        <f>+E44/E42</f>
        <v>8.3545254027397459E-2</v>
      </c>
      <c r="F43" s="393">
        <f>+F44/F42</f>
        <v>8.7540834958957633E-2</v>
      </c>
      <c r="L43" s="384" t="s">
        <v>656</v>
      </c>
      <c r="M43" s="371">
        <v>8.5500000000000007E-2</v>
      </c>
      <c r="N43" s="371">
        <v>8.5500000000000007E-2</v>
      </c>
      <c r="P43" s="383"/>
      <c r="R43" s="382"/>
      <c r="U43" s="383"/>
    </row>
    <row r="44" spans="2:21">
      <c r="B44" s="73"/>
      <c r="C44" s="73" t="s">
        <v>290</v>
      </c>
      <c r="D44" s="389">
        <v>137.76487159999999</v>
      </c>
      <c r="E44" s="389">
        <v>102.94036070920274</v>
      </c>
      <c r="F44" s="389">
        <v>78.827975247619733</v>
      </c>
      <c r="R44" s="382"/>
    </row>
    <row r="45" spans="2:21">
      <c r="B45" s="73"/>
      <c r="C45" s="73" t="s">
        <v>292</v>
      </c>
      <c r="D45" s="390">
        <v>0</v>
      </c>
      <c r="E45" s="389">
        <v>0</v>
      </c>
      <c r="F45" s="390">
        <v>0</v>
      </c>
    </row>
    <row r="46" spans="2:21" ht="15.75">
      <c r="B46" s="73"/>
      <c r="C46" s="73" t="s">
        <v>293</v>
      </c>
      <c r="D46" s="391">
        <f>+D44+D45</f>
        <v>137.76487159999999</v>
      </c>
      <c r="E46" s="391">
        <f t="shared" ref="E46:F46" si="29">+E44+E45</f>
        <v>102.94036070920274</v>
      </c>
      <c r="F46" s="391">
        <f t="shared" si="29"/>
        <v>78.827975247619733</v>
      </c>
      <c r="P46" s="383"/>
      <c r="R46" s="382"/>
      <c r="U46" s="383"/>
    </row>
    <row r="47" spans="2:21" ht="15.75">
      <c r="B47" s="175">
        <v>2</v>
      </c>
      <c r="C47" s="101" t="s">
        <v>393</v>
      </c>
      <c r="D47" s="390">
        <v>0</v>
      </c>
      <c r="E47" s="389"/>
      <c r="F47" s="390"/>
      <c r="P47" s="383"/>
      <c r="R47" s="382"/>
      <c r="U47" s="383"/>
    </row>
    <row r="48" spans="2:21">
      <c r="B48" s="73"/>
      <c r="C48" s="73" t="s">
        <v>12</v>
      </c>
      <c r="D48" s="392">
        <v>594.99083098799997</v>
      </c>
      <c r="E48" s="389">
        <v>475.99266458800003</v>
      </c>
      <c r="F48" s="389">
        <v>356.99449818800002</v>
      </c>
      <c r="P48" s="383"/>
      <c r="R48" s="382"/>
      <c r="U48" s="383"/>
    </row>
    <row r="49" spans="2:21">
      <c r="B49" s="73"/>
      <c r="C49" s="73" t="s">
        <v>175</v>
      </c>
      <c r="D49" s="390"/>
      <c r="E49" s="389"/>
      <c r="F49" s="390"/>
      <c r="P49" s="383"/>
      <c r="R49" s="382"/>
      <c r="U49" s="383"/>
    </row>
    <row r="50" spans="2:21">
      <c r="B50" s="73"/>
      <c r="C50" s="73" t="s">
        <v>13</v>
      </c>
      <c r="D50" s="390">
        <v>118.9981664</v>
      </c>
      <c r="E50" s="390">
        <v>118.9981664</v>
      </c>
      <c r="F50" s="390">
        <v>118.9981664</v>
      </c>
      <c r="P50" s="383"/>
      <c r="R50" s="382"/>
      <c r="U50" s="383"/>
    </row>
    <row r="51" spans="2:21">
      <c r="B51" s="73"/>
      <c r="C51" s="73" t="s">
        <v>14</v>
      </c>
      <c r="D51" s="389">
        <v>475.99266458800003</v>
      </c>
      <c r="E51" s="389">
        <v>356.99449818800002</v>
      </c>
      <c r="F51" s="390">
        <v>237.99633178800002</v>
      </c>
      <c r="R51" s="382"/>
    </row>
    <row r="52" spans="2:21">
      <c r="B52" s="73"/>
      <c r="C52" s="73" t="s">
        <v>229</v>
      </c>
      <c r="D52" s="389">
        <v>535.491747788</v>
      </c>
      <c r="E52" s="389">
        <v>416.493581388</v>
      </c>
      <c r="F52" s="389">
        <v>297.49541498799999</v>
      </c>
    </row>
    <row r="53" spans="2:21" ht="15.75">
      <c r="B53" s="73"/>
      <c r="C53" s="73" t="s">
        <v>15</v>
      </c>
      <c r="D53" s="393">
        <f>+D54/D52</f>
        <v>8.5327792997329246E-2</v>
      </c>
      <c r="E53" s="393">
        <f t="shared" ref="E53:F53" si="30">+E54/E52</f>
        <v>8.018356164109558E-2</v>
      </c>
      <c r="F53" s="393">
        <f t="shared" si="30"/>
        <v>8.1590136981505398E-2</v>
      </c>
      <c r="L53" s="384" t="s">
        <v>657</v>
      </c>
      <c r="M53" s="372">
        <v>8.3000000000000004E-2</v>
      </c>
      <c r="N53" s="372">
        <v>8.3000000000000004E-2</v>
      </c>
      <c r="P53" s="383"/>
      <c r="R53" s="382"/>
      <c r="U53" s="383"/>
    </row>
    <row r="54" spans="2:21">
      <c r="B54" s="73"/>
      <c r="C54" s="73" t="s">
        <v>290</v>
      </c>
      <c r="D54" s="392">
        <v>45.692329007032505</v>
      </c>
      <c r="E54" s="389">
        <v>33.395938756345359</v>
      </c>
      <c r="F54" s="390">
        <v>24.272691660240714</v>
      </c>
      <c r="G54" s="385"/>
      <c r="H54" s="385"/>
      <c r="I54" s="385"/>
      <c r="J54" s="385"/>
      <c r="K54" s="386"/>
      <c r="M54" s="382"/>
      <c r="P54" s="383"/>
      <c r="R54" s="382"/>
      <c r="U54" s="383"/>
    </row>
    <row r="55" spans="2:21">
      <c r="B55" s="73"/>
      <c r="C55" s="73" t="s">
        <v>292</v>
      </c>
      <c r="D55" s="390">
        <v>0</v>
      </c>
      <c r="E55" s="389">
        <v>0</v>
      </c>
      <c r="F55" s="390">
        <v>0</v>
      </c>
      <c r="K55" s="386"/>
      <c r="M55" s="382"/>
      <c r="P55" s="383"/>
      <c r="R55" s="382"/>
      <c r="U55" s="383"/>
    </row>
    <row r="56" spans="2:21" ht="15.75">
      <c r="B56" s="73"/>
      <c r="C56" s="73" t="s">
        <v>293</v>
      </c>
      <c r="D56" s="391">
        <f>+D55+D54</f>
        <v>45.692329007032505</v>
      </c>
      <c r="E56" s="391">
        <f t="shared" ref="E56:F56" si="31">+E55+E54</f>
        <v>33.395938756345359</v>
      </c>
      <c r="F56" s="391">
        <f t="shared" si="31"/>
        <v>24.272691660240714</v>
      </c>
      <c r="M56" s="382"/>
      <c r="P56" s="383"/>
      <c r="R56" s="382"/>
      <c r="U56" s="383"/>
    </row>
    <row r="57" spans="2:21" ht="15.75">
      <c r="B57" s="175"/>
      <c r="C57" s="101" t="s">
        <v>136</v>
      </c>
      <c r="D57" s="390"/>
      <c r="E57" s="390"/>
      <c r="F57" s="390"/>
      <c r="M57" s="382"/>
      <c r="P57" s="383"/>
      <c r="R57" s="382"/>
      <c r="U57" s="383"/>
    </row>
    <row r="58" spans="2:21">
      <c r="B58" s="73"/>
      <c r="C58" s="73" t="s">
        <v>12</v>
      </c>
      <c r="D58" s="390">
        <f>+D48+D38</f>
        <v>2324.7070698879998</v>
      </c>
      <c r="E58" s="390">
        <f t="shared" ref="E58:F58" si="32">+E48+E38</f>
        <v>1873.9835737880001</v>
      </c>
      <c r="F58" s="390">
        <f t="shared" si="32"/>
        <v>1423.305407388</v>
      </c>
      <c r="M58" s="382"/>
      <c r="P58" s="383"/>
      <c r="R58" s="382"/>
      <c r="U58" s="383"/>
    </row>
    <row r="59" spans="2:21">
      <c r="B59" s="73"/>
      <c r="C59" s="73" t="s">
        <v>175</v>
      </c>
      <c r="D59" s="390">
        <f t="shared" ref="D59:F59" si="33">+D49</f>
        <v>0</v>
      </c>
      <c r="E59" s="390">
        <f t="shared" si="33"/>
        <v>0</v>
      </c>
      <c r="F59" s="390">
        <f t="shared" si="33"/>
        <v>0</v>
      </c>
      <c r="M59" s="382"/>
      <c r="P59" s="383"/>
      <c r="R59" s="382"/>
      <c r="U59" s="383"/>
    </row>
    <row r="60" spans="2:21">
      <c r="B60" s="73"/>
      <c r="C60" s="73" t="s">
        <v>13</v>
      </c>
      <c r="D60" s="390">
        <f>+D50+D40</f>
        <v>450.72349609999998</v>
      </c>
      <c r="E60" s="390">
        <f t="shared" ref="E60:F61" si="34">+E50+E40</f>
        <v>450.67816640000001</v>
      </c>
      <c r="F60" s="390">
        <f t="shared" si="34"/>
        <v>450.67816640000001</v>
      </c>
      <c r="M60" s="382"/>
      <c r="P60" s="383"/>
      <c r="R60" s="382"/>
      <c r="U60" s="383"/>
    </row>
    <row r="61" spans="2:21">
      <c r="B61" s="73"/>
      <c r="C61" s="73" t="s">
        <v>14</v>
      </c>
      <c r="D61" s="390">
        <f>+D51+D41</f>
        <v>1873.9835737880001</v>
      </c>
      <c r="E61" s="390">
        <f t="shared" si="34"/>
        <v>1423.305407388</v>
      </c>
      <c r="F61" s="390">
        <f t="shared" si="34"/>
        <v>972.62724098800004</v>
      </c>
      <c r="M61" s="382"/>
      <c r="R61" s="382"/>
    </row>
    <row r="62" spans="2:21">
      <c r="B62" s="73"/>
      <c r="C62" s="73" t="s">
        <v>229</v>
      </c>
      <c r="D62" s="389">
        <f>+D52+D42</f>
        <v>2099.345321838</v>
      </c>
      <c r="E62" s="389">
        <f>+E52+E42</f>
        <v>1648.6444905879998</v>
      </c>
      <c r="F62" s="389">
        <f>+F52+F42</f>
        <v>1197.966324188</v>
      </c>
    </row>
    <row r="63" spans="2:21" ht="15.75">
      <c r="B63" s="73"/>
      <c r="C63" s="101" t="s">
        <v>15</v>
      </c>
      <c r="D63" s="393">
        <f>D66/D62</f>
        <v>8.7387815000542018E-2</v>
      </c>
      <c r="E63" s="393">
        <f>E66/E62</f>
        <v>8.2695996768183094E-2</v>
      </c>
      <c r="F63" s="393">
        <f>F66/F62</f>
        <v>8.6063076086670173E-2</v>
      </c>
      <c r="M63" s="382"/>
      <c r="P63" s="383"/>
      <c r="R63" s="382"/>
      <c r="U63" s="383"/>
    </row>
    <row r="64" spans="2:21">
      <c r="B64" s="73"/>
      <c r="C64" s="73" t="s">
        <v>290</v>
      </c>
      <c r="D64" s="390">
        <f>+D54+D44</f>
        <v>183.45720060703249</v>
      </c>
      <c r="E64" s="390">
        <f t="shared" ref="E64:F65" si="35">+E54+E44</f>
        <v>136.33629946554811</v>
      </c>
      <c r="F64" s="390">
        <f t="shared" si="35"/>
        <v>103.10066690786044</v>
      </c>
      <c r="M64" s="382"/>
      <c r="P64" s="383"/>
      <c r="R64" s="382"/>
      <c r="U64" s="383"/>
    </row>
    <row r="65" spans="2:27">
      <c r="B65" s="73"/>
      <c r="C65" s="73" t="s">
        <v>292</v>
      </c>
      <c r="D65" s="390">
        <f>+D55+D45</f>
        <v>0</v>
      </c>
      <c r="E65" s="390">
        <f t="shared" si="35"/>
        <v>0</v>
      </c>
      <c r="F65" s="390">
        <f t="shared" si="35"/>
        <v>0</v>
      </c>
      <c r="M65" s="382"/>
      <c r="P65" s="383"/>
      <c r="R65" s="382"/>
      <c r="U65" s="383"/>
    </row>
    <row r="66" spans="2:27" ht="15.75">
      <c r="B66" s="73"/>
      <c r="C66" s="101" t="s">
        <v>293</v>
      </c>
      <c r="D66" s="391">
        <f>SUM(D64:D65)</f>
        <v>183.45720060703249</v>
      </c>
      <c r="E66" s="391">
        <f>SUM(E64:E65)</f>
        <v>136.33629946554811</v>
      </c>
      <c r="F66" s="391">
        <f>SUM(F64:F65)</f>
        <v>103.10066690786044</v>
      </c>
      <c r="M66" s="382"/>
      <c r="P66" s="383"/>
      <c r="R66" s="382"/>
      <c r="U66" s="383"/>
    </row>
    <row r="67" spans="2:27">
      <c r="S67" s="382"/>
      <c r="X67" s="382"/>
      <c r="AA67" s="383"/>
    </row>
    <row r="68" spans="2:27">
      <c r="S68" s="382"/>
      <c r="X68" s="382"/>
    </row>
    <row r="69" spans="2:27">
      <c r="D69" s="385">
        <f>+D58-D60-D61</f>
        <v>0</v>
      </c>
      <c r="E69" s="385">
        <f t="shared" ref="E69:F69" si="36">+E58-E60-E61</f>
        <v>0</v>
      </c>
      <c r="F69" s="385">
        <f t="shared" si="36"/>
        <v>0</v>
      </c>
    </row>
  </sheetData>
  <mergeCells count="7">
    <mergeCell ref="G8:I8"/>
    <mergeCell ref="J8:K8"/>
    <mergeCell ref="B34:B36"/>
    <mergeCell ref="C34:C36"/>
    <mergeCell ref="B8:B10"/>
    <mergeCell ref="C8:C10"/>
    <mergeCell ref="D8:F8"/>
  </mergeCells>
  <printOptions horizontalCentered="1"/>
  <pageMargins left="0.6692913385826772" right="0.23622047244094491" top="0.51181102362204722" bottom="0.71" header="0.23622047244094491" footer="0.23622047244094491"/>
  <pageSetup paperSize="9" scale="73" fitToHeight="2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>
  <sheetPr>
    <pageSetUpPr fitToPage="1"/>
  </sheetPr>
  <dimension ref="B1:K42"/>
  <sheetViews>
    <sheetView showGridLines="0" topLeftCell="A4" zoomScale="115" zoomScaleNormal="115" zoomScaleSheetLayoutView="90" workbookViewId="0">
      <selection activeCell="E15" sqref="E15"/>
    </sheetView>
  </sheetViews>
  <sheetFormatPr defaultColWidth="9.140625" defaultRowHeight="14.25"/>
  <cols>
    <col min="1" max="1" width="4.140625" style="5" customWidth="1"/>
    <col min="2" max="2" width="6.28515625" style="5" customWidth="1"/>
    <col min="3" max="3" width="39.7109375" style="5" customWidth="1"/>
    <col min="4" max="4" width="13.7109375" style="5" bestFit="1" customWidth="1"/>
    <col min="5" max="5" width="14" style="5" customWidth="1"/>
    <col min="6" max="6" width="14.7109375" style="5" customWidth="1"/>
    <col min="7" max="7" width="13.7109375" style="5" bestFit="1" customWidth="1"/>
    <col min="8" max="8" width="15.140625" style="5" customWidth="1"/>
    <col min="9" max="9" width="12.5703125" style="5" bestFit="1" customWidth="1"/>
    <col min="10" max="10" width="14.5703125" style="5" customWidth="1"/>
    <col min="11" max="11" width="14.85546875" style="5" customWidth="1"/>
    <col min="12" max="12" width="11.7109375" style="5" bestFit="1" customWidth="1"/>
    <col min="13" max="16384" width="9.140625" style="5"/>
  </cols>
  <sheetData>
    <row r="1" spans="2:11" ht="15">
      <c r="B1" s="21"/>
    </row>
    <row r="2" spans="2:11" ht="15.75">
      <c r="B2" s="53"/>
      <c r="C2" s="53"/>
      <c r="D2" s="53"/>
      <c r="E2" s="126" t="s">
        <v>395</v>
      </c>
      <c r="F2" s="53"/>
      <c r="G2" s="53"/>
      <c r="H2" s="53"/>
      <c r="I2" s="53"/>
      <c r="J2" s="53"/>
      <c r="K2" s="53"/>
    </row>
    <row r="3" spans="2:11" ht="15.75">
      <c r="B3" s="53"/>
      <c r="C3" s="53"/>
      <c r="D3" s="53"/>
      <c r="E3" s="126" t="s">
        <v>396</v>
      </c>
      <c r="F3" s="53"/>
      <c r="G3" s="53"/>
      <c r="H3" s="53"/>
      <c r="I3" s="53"/>
      <c r="J3" s="53"/>
      <c r="K3" s="53"/>
    </row>
    <row r="4" spans="2:11" ht="15.75">
      <c r="B4" s="53"/>
      <c r="C4" s="53"/>
      <c r="D4" s="53"/>
      <c r="E4" s="52" t="s">
        <v>294</v>
      </c>
      <c r="F4" s="53"/>
      <c r="G4" s="53"/>
      <c r="H4" s="53"/>
      <c r="I4" s="53"/>
      <c r="J4" s="53"/>
      <c r="K4" s="53"/>
    </row>
    <row r="5" spans="2:11" ht="15.75">
      <c r="B5" s="126"/>
      <c r="C5" s="54"/>
      <c r="D5" s="56"/>
      <c r="E5" s="56"/>
      <c r="F5" s="56"/>
      <c r="G5" s="56"/>
      <c r="H5" s="56"/>
      <c r="I5" s="56"/>
      <c r="J5" s="53"/>
      <c r="K5" s="53"/>
    </row>
    <row r="6" spans="2:11" ht="15.75">
      <c r="B6" s="53"/>
      <c r="C6" s="53"/>
      <c r="D6" s="53"/>
      <c r="E6" s="53"/>
      <c r="F6" s="53"/>
      <c r="G6" s="53"/>
      <c r="H6" s="53"/>
      <c r="I6" s="53"/>
      <c r="J6" s="53"/>
      <c r="K6" s="7" t="s">
        <v>4</v>
      </c>
    </row>
    <row r="7" spans="2:11" s="19" customFormat="1" ht="15" customHeight="1">
      <c r="B7" s="612" t="s">
        <v>207</v>
      </c>
      <c r="C7" s="615" t="s">
        <v>16</v>
      </c>
      <c r="D7" s="603" t="s">
        <v>648</v>
      </c>
      <c r="E7" s="604"/>
      <c r="F7" s="605"/>
      <c r="G7" s="603" t="s">
        <v>649</v>
      </c>
      <c r="H7" s="607"/>
      <c r="I7" s="606"/>
      <c r="J7" s="603" t="s">
        <v>650</v>
      </c>
      <c r="K7" s="606"/>
    </row>
    <row r="8" spans="2:11" s="19" customFormat="1" ht="65.25" customHeight="1">
      <c r="B8" s="613"/>
      <c r="C8" s="615"/>
      <c r="D8" s="173" t="str">
        <f>'F1'!F8</f>
        <v>MYT order dated 28.06.2024</v>
      </c>
      <c r="E8" s="173" t="str">
        <f>'F1'!G8</f>
        <v xml:space="preserve">April-March     </v>
      </c>
      <c r="F8" s="173" t="str">
        <f>'F1'!H8</f>
        <v>True-Up requirement</v>
      </c>
      <c r="G8" s="173" t="str">
        <f>'F1'!I8</f>
        <v>MYT order dated 28.06.2024</v>
      </c>
      <c r="H8" s="173" t="str">
        <f>'F1'!J8</f>
        <v>Annual Tariff Order dated 29.04.2025</v>
      </c>
      <c r="I8" s="173" t="str">
        <f>'F1'!K8</f>
        <v xml:space="preserve">April-March     </v>
      </c>
      <c r="J8" s="173" t="str">
        <f>'F1'!L8</f>
        <v>MYT/Tariff Order</v>
      </c>
      <c r="K8" s="173" t="str">
        <f>'F1'!M8</f>
        <v xml:space="preserve">April-March     </v>
      </c>
    </row>
    <row r="9" spans="2:11" s="19" customFormat="1" ht="31.5">
      <c r="B9" s="614"/>
      <c r="C9" s="616"/>
      <c r="D9" s="173" t="s">
        <v>9</v>
      </c>
      <c r="E9" s="173" t="s">
        <v>11</v>
      </c>
      <c r="F9" s="173" t="s">
        <v>251</v>
      </c>
      <c r="G9" s="173" t="s">
        <v>9</v>
      </c>
      <c r="H9" s="173" t="s">
        <v>9</v>
      </c>
      <c r="I9" s="173" t="s">
        <v>394</v>
      </c>
      <c r="J9" s="173" t="s">
        <v>9</v>
      </c>
      <c r="K9" s="173" t="s">
        <v>394</v>
      </c>
    </row>
    <row r="10" spans="2:11" ht="15">
      <c r="B10" s="319">
        <v>1</v>
      </c>
      <c r="C10" s="73" t="s">
        <v>295</v>
      </c>
      <c r="D10" s="395">
        <v>172.97</v>
      </c>
      <c r="E10" s="395">
        <f>1200*24/1000*365*0.9425*85%*20/365*'F12'!F18/10</f>
        <v>182.45653920000001</v>
      </c>
      <c r="F10" s="395">
        <f>E10</f>
        <v>182.45653920000001</v>
      </c>
      <c r="G10" s="395">
        <v>172.97</v>
      </c>
      <c r="H10" s="395">
        <v>158.06</v>
      </c>
      <c r="I10" s="395">
        <f>1200*24/1000*365*0.9425*85%*20/365*'F12'!J18/10</f>
        <v>154.2159216</v>
      </c>
      <c r="J10" s="395">
        <v>172.97</v>
      </c>
      <c r="K10" s="395">
        <f>1200*24/1000*365*0.9425*85%*20/365*'F12'!L18/10</f>
        <v>154.2159216</v>
      </c>
    </row>
    <row r="11" spans="2:11" ht="15">
      <c r="B11" s="175">
        <f>B10+1</f>
        <v>2</v>
      </c>
      <c r="C11" s="73" t="s">
        <v>296</v>
      </c>
      <c r="D11" s="395">
        <v>259.44799999999998</v>
      </c>
      <c r="E11" s="395">
        <f>1200*24/1000*365*0.9425*85%*30/365*'F12'!F18/10</f>
        <v>273.68480879999998</v>
      </c>
      <c r="F11" s="395">
        <f t="shared" ref="F11:F15" si="0">E11</f>
        <v>273.68480879999998</v>
      </c>
      <c r="G11" s="395">
        <v>259.44799999999998</v>
      </c>
      <c r="H11" s="395">
        <v>240.38</v>
      </c>
      <c r="I11" s="395">
        <f>1200*24/1000*365*0.9425*85%*30/365*'F12'!J18/10</f>
        <v>231.32388239999995</v>
      </c>
      <c r="J11" s="395">
        <v>259.44799999999998</v>
      </c>
      <c r="K11" s="395">
        <f>1200*24/1000*365*0.9425*85%*30/365*'F12'!L18/10</f>
        <v>231.32388239999995</v>
      </c>
    </row>
    <row r="12" spans="2:11" ht="15">
      <c r="B12" s="175">
        <f t="shared" ref="B12:B20" si="1">B11+1</f>
        <v>3</v>
      </c>
      <c r="C12" s="162" t="s">
        <v>297</v>
      </c>
      <c r="D12" s="395">
        <v>2.456</v>
      </c>
      <c r="E12" s="395">
        <f>1200*24/1000*365*0.9425*85%*30/365*'F12'!F19/10</f>
        <v>0.62295479999999981</v>
      </c>
      <c r="F12" s="395">
        <f t="shared" si="0"/>
        <v>0.62295479999999981</v>
      </c>
      <c r="G12" s="395">
        <v>2.456</v>
      </c>
      <c r="H12" s="395">
        <v>2.61</v>
      </c>
      <c r="I12" s="395">
        <f>1200*24/1000*365*0.9425*85%*30/365*'F12'!J19/10</f>
        <v>2.4918191999999992</v>
      </c>
      <c r="J12" s="395">
        <v>2.456</v>
      </c>
      <c r="K12" s="395">
        <f>1200*24/1000*365*0.9425*85%*30/365*'F12'!L19/10</f>
        <v>2.4918191999999992</v>
      </c>
    </row>
    <row r="13" spans="2:11" ht="15">
      <c r="B13" s="175">
        <f t="shared" si="1"/>
        <v>4</v>
      </c>
      <c r="C13" s="75" t="s">
        <v>298</v>
      </c>
      <c r="D13" s="395">
        <v>20.79</v>
      </c>
      <c r="E13" s="395">
        <f>'F2'!F14/12</f>
        <v>22.966687853833339</v>
      </c>
      <c r="F13" s="395">
        <f t="shared" si="0"/>
        <v>22.966687853833339</v>
      </c>
      <c r="G13" s="395">
        <v>20.79</v>
      </c>
      <c r="H13" s="395">
        <v>21.14</v>
      </c>
      <c r="I13" s="395">
        <f>'F2'!J14/12</f>
        <v>25.52015664130937</v>
      </c>
      <c r="J13" s="395">
        <v>22.34</v>
      </c>
      <c r="K13" s="395">
        <f>'F2'!L14/12</f>
        <v>26.560365139919089</v>
      </c>
    </row>
    <row r="14" spans="2:11" s="23" customFormat="1" ht="15">
      <c r="B14" s="175">
        <f t="shared" si="1"/>
        <v>5</v>
      </c>
      <c r="C14" s="161" t="s">
        <v>299</v>
      </c>
      <c r="D14" s="395">
        <f>'F3'!D10*1%</f>
        <v>77.453199999999995</v>
      </c>
      <c r="E14" s="395">
        <f>'F3'!E10*1%</f>
        <v>77.482299999999995</v>
      </c>
      <c r="F14" s="395">
        <f t="shared" si="0"/>
        <v>77.482299999999995</v>
      </c>
      <c r="G14" s="395">
        <f>'F3'!G10*1%</f>
        <v>77.453199999999995</v>
      </c>
      <c r="H14" s="395">
        <f>'F3'!H10*1%</f>
        <v>77.482299999999995</v>
      </c>
      <c r="I14" s="395">
        <f>'F3'!I10*1%</f>
        <v>77.716086974160007</v>
      </c>
      <c r="J14" s="395">
        <f>'F3'!J10*1%</f>
        <v>77.453199999999995</v>
      </c>
      <c r="K14" s="395">
        <f>'F3'!K10*1%</f>
        <v>77.894997796660007</v>
      </c>
    </row>
    <row r="15" spans="2:11" ht="15">
      <c r="B15" s="175">
        <f t="shared" si="1"/>
        <v>6</v>
      </c>
      <c r="C15" s="75" t="s">
        <v>53</v>
      </c>
      <c r="D15" s="395">
        <v>560.44000000000005</v>
      </c>
      <c r="E15" s="395">
        <f ca="1">(E11*45/30+E12*45/30+'F1'!G17*45/365)</f>
        <v>595.28120358082197</v>
      </c>
      <c r="F15" s="395">
        <f t="shared" ca="1" si="0"/>
        <v>595.28120358082197</v>
      </c>
      <c r="G15" s="395">
        <v>560.44000000000005</v>
      </c>
      <c r="H15" s="395">
        <v>523.02</v>
      </c>
      <c r="I15" s="395">
        <f ca="1">(I11*45/30+I12*45/30+'F1'!K17*45/365)</f>
        <v>531.83868000111988</v>
      </c>
      <c r="J15" s="395">
        <v>555.61</v>
      </c>
      <c r="K15" s="395">
        <f ca="1">(K11*45/30+K12*45/30+'F1'!M17*45/365)</f>
        <v>529.44101897410951</v>
      </c>
    </row>
    <row r="16" spans="2:11" ht="15.75">
      <c r="B16" s="175"/>
      <c r="C16" s="100" t="s">
        <v>300</v>
      </c>
      <c r="D16" s="395"/>
      <c r="E16" s="395"/>
      <c r="F16" s="395"/>
      <c r="G16" s="395"/>
      <c r="H16" s="395"/>
      <c r="I16" s="395"/>
      <c r="J16" s="395"/>
      <c r="K16" s="395"/>
    </row>
    <row r="17" spans="2:11" ht="15">
      <c r="B17" s="175">
        <f>B15+1</f>
        <v>7</v>
      </c>
      <c r="C17" s="73" t="s">
        <v>301</v>
      </c>
      <c r="D17" s="395">
        <f t="shared" ref="D17:E17" si="2">D11+D12</f>
        <v>261.904</v>
      </c>
      <c r="E17" s="395">
        <f t="shared" si="2"/>
        <v>274.30776359999999</v>
      </c>
      <c r="F17" s="395">
        <f t="shared" ref="F17:J17" si="3">F11+F12</f>
        <v>274.30776359999999</v>
      </c>
      <c r="G17" s="395">
        <f t="shared" si="3"/>
        <v>261.904</v>
      </c>
      <c r="H17" s="395">
        <v>241.68</v>
      </c>
      <c r="I17" s="395">
        <f t="shared" si="3"/>
        <v>233.81570159999995</v>
      </c>
      <c r="J17" s="395">
        <f t="shared" si="3"/>
        <v>261.904</v>
      </c>
      <c r="K17" s="395">
        <f t="shared" ref="K17" si="4">K11+K12</f>
        <v>233.81570159999995</v>
      </c>
    </row>
    <row r="18" spans="2:11" ht="15">
      <c r="B18" s="175">
        <f t="shared" si="1"/>
        <v>8</v>
      </c>
      <c r="C18" s="73" t="s">
        <v>54</v>
      </c>
      <c r="D18" s="395">
        <f t="shared" ref="D18" si="5">SUM(D10:D15)-D17</f>
        <v>831.6532000000002</v>
      </c>
      <c r="E18" s="395">
        <f t="shared" ref="E18" ca="1" si="6">SUM(E10:E15)-E17</f>
        <v>878.18673063465508</v>
      </c>
      <c r="F18" s="395">
        <f t="shared" ref="F18:I18" ca="1" si="7">SUM(F10:F15)-F17</f>
        <v>878.18673063465508</v>
      </c>
      <c r="G18" s="395">
        <f t="shared" ref="G18:H18" si="8">SUM(G10:G15)-G17</f>
        <v>831.6532000000002</v>
      </c>
      <c r="H18" s="395">
        <f t="shared" si="8"/>
        <v>781.01229999999987</v>
      </c>
      <c r="I18" s="395">
        <f t="shared" ca="1" si="7"/>
        <v>789.29084521658933</v>
      </c>
      <c r="J18" s="395">
        <f t="shared" ref="J18" si="9">SUM(J10:J15)-J17</f>
        <v>828.3732</v>
      </c>
      <c r="K18" s="395">
        <f t="shared" ref="K18" ca="1" si="10">SUM(K10:K15)-K17</f>
        <v>788.11230351068866</v>
      </c>
    </row>
    <row r="19" spans="2:11" ht="15">
      <c r="B19" s="175">
        <f t="shared" si="1"/>
        <v>9</v>
      </c>
      <c r="C19" s="73" t="s">
        <v>302</v>
      </c>
      <c r="D19" s="395">
        <v>10.15</v>
      </c>
      <c r="E19" s="395">
        <f>E40+1.5</f>
        <v>10.41068493150685</v>
      </c>
      <c r="F19" s="395">
        <f>E40+1.5</f>
        <v>10.41068493150685</v>
      </c>
      <c r="G19" s="395">
        <v>10.15</v>
      </c>
      <c r="H19" s="395">
        <v>10.5</v>
      </c>
      <c r="I19" s="395">
        <f>G33+1.5</f>
        <v>10.25</v>
      </c>
      <c r="J19" s="395">
        <v>10.15</v>
      </c>
      <c r="K19" s="395">
        <f>I19</f>
        <v>10.25</v>
      </c>
    </row>
    <row r="20" spans="2:11" ht="15.75">
      <c r="B20" s="175">
        <f t="shared" si="1"/>
        <v>10</v>
      </c>
      <c r="C20" s="75" t="s">
        <v>303</v>
      </c>
      <c r="D20" s="396">
        <f>D18*D19%</f>
        <v>84.41279980000003</v>
      </c>
      <c r="E20" s="396">
        <f ca="1">E18*E19%</f>
        <v>91.425253636674682</v>
      </c>
      <c r="F20" s="396">
        <f ca="1">F18*F19%</f>
        <v>91.425253636674682</v>
      </c>
      <c r="G20" s="396">
        <f>G18*G19%</f>
        <v>84.41279980000003</v>
      </c>
      <c r="H20" s="396">
        <f>H18*H19%</f>
        <v>82.006291499999989</v>
      </c>
      <c r="I20" s="396">
        <f t="shared" ref="I20:K20" ca="1" si="11">I18*I19%</f>
        <v>80.902311634700396</v>
      </c>
      <c r="J20" s="396">
        <f t="shared" si="11"/>
        <v>84.079879800000001</v>
      </c>
      <c r="K20" s="396">
        <f t="shared" ca="1" si="11"/>
        <v>80.781511109845582</v>
      </c>
    </row>
    <row r="21" spans="2:11" ht="15">
      <c r="B21" s="53"/>
      <c r="C21" s="53"/>
      <c r="D21" s="53"/>
      <c r="E21" s="53"/>
      <c r="F21" s="53"/>
      <c r="G21" s="53"/>
      <c r="H21" s="53"/>
      <c r="I21" s="53"/>
      <c r="J21" s="53"/>
      <c r="K21" s="53"/>
    </row>
    <row r="23" spans="2:11" ht="15">
      <c r="C23" s="654" t="s">
        <v>743</v>
      </c>
      <c r="D23" s="654"/>
      <c r="E23" s="654"/>
      <c r="F23" s="654"/>
      <c r="G23" s="654"/>
      <c r="H23" s="144"/>
    </row>
    <row r="25" spans="2:11" ht="15">
      <c r="C25" s="655" t="s">
        <v>431</v>
      </c>
      <c r="D25" s="655" t="s">
        <v>571</v>
      </c>
      <c r="E25" s="655"/>
      <c r="F25" s="655" t="s">
        <v>406</v>
      </c>
      <c r="G25" s="655"/>
      <c r="H25" s="147"/>
    </row>
    <row r="26" spans="2:11" ht="15">
      <c r="C26" s="655"/>
      <c r="D26" s="119" t="s">
        <v>608</v>
      </c>
      <c r="E26" s="119" t="s">
        <v>609</v>
      </c>
      <c r="F26" s="119" t="s">
        <v>608</v>
      </c>
      <c r="G26" s="119" t="s">
        <v>609</v>
      </c>
      <c r="H26" s="147"/>
    </row>
    <row r="27" spans="2:11">
      <c r="C27" s="112" t="s">
        <v>610</v>
      </c>
      <c r="D27" s="112">
        <v>15</v>
      </c>
      <c r="E27" s="112">
        <v>8.65</v>
      </c>
      <c r="F27" s="112">
        <v>15</v>
      </c>
      <c r="G27" s="112">
        <v>9</v>
      </c>
      <c r="H27" s="148"/>
    </row>
    <row r="28" spans="2:11">
      <c r="C28" s="112" t="s">
        <v>611</v>
      </c>
      <c r="D28" s="112">
        <v>30</v>
      </c>
      <c r="E28" s="112">
        <v>8.65</v>
      </c>
      <c r="F28" s="112">
        <v>30</v>
      </c>
      <c r="G28" s="112">
        <v>9</v>
      </c>
      <c r="H28" s="148"/>
    </row>
    <row r="29" spans="2:11">
      <c r="C29" s="112" t="s">
        <v>612</v>
      </c>
      <c r="D29" s="112">
        <v>31</v>
      </c>
      <c r="E29" s="112">
        <v>8.75</v>
      </c>
      <c r="F29" s="112">
        <v>31</v>
      </c>
      <c r="G29" s="112">
        <v>9</v>
      </c>
      <c r="H29" s="148"/>
    </row>
    <row r="30" spans="2:11">
      <c r="C30" s="112" t="s">
        <v>613</v>
      </c>
      <c r="D30" s="112">
        <v>30</v>
      </c>
      <c r="E30" s="112">
        <v>8.85</v>
      </c>
      <c r="F30" s="112">
        <v>30</v>
      </c>
      <c r="G30" s="112">
        <v>9</v>
      </c>
      <c r="H30" s="148"/>
    </row>
    <row r="31" spans="2:11">
      <c r="C31" s="112" t="s">
        <v>614</v>
      </c>
      <c r="D31" s="112">
        <v>31</v>
      </c>
      <c r="E31" s="112">
        <v>8.9499999999999993</v>
      </c>
      <c r="F31" s="112">
        <v>31</v>
      </c>
      <c r="G31" s="112">
        <v>8.8000000000000007</v>
      </c>
      <c r="H31" s="148"/>
    </row>
    <row r="32" spans="2:11">
      <c r="C32" s="112" t="s">
        <v>615</v>
      </c>
      <c r="D32" s="112">
        <v>31</v>
      </c>
      <c r="E32" s="112">
        <v>8.9499999999999993</v>
      </c>
      <c r="F32" s="112">
        <v>31</v>
      </c>
      <c r="G32" s="112">
        <v>8.75</v>
      </c>
      <c r="H32" s="148"/>
    </row>
    <row r="33" spans="3:8">
      <c r="C33" s="112" t="s">
        <v>616</v>
      </c>
      <c r="D33" s="112">
        <v>30</v>
      </c>
      <c r="E33" s="112">
        <v>8.9499999999999993</v>
      </c>
      <c r="F33" s="112">
        <v>30</v>
      </c>
      <c r="G33" s="112">
        <v>8.75</v>
      </c>
      <c r="H33" s="148"/>
    </row>
    <row r="34" spans="3:8">
      <c r="C34" s="112" t="s">
        <v>617</v>
      </c>
      <c r="D34" s="112">
        <v>31</v>
      </c>
      <c r="E34" s="112">
        <v>9</v>
      </c>
      <c r="F34" s="112"/>
      <c r="G34" s="112"/>
      <c r="H34" s="148"/>
    </row>
    <row r="35" spans="3:8">
      <c r="C35" s="112" t="s">
        <v>618</v>
      </c>
      <c r="D35" s="112">
        <v>30</v>
      </c>
      <c r="E35" s="112">
        <v>9</v>
      </c>
      <c r="F35" s="112"/>
      <c r="G35" s="112"/>
      <c r="H35" s="148"/>
    </row>
    <row r="36" spans="3:8">
      <c r="C36" s="112" t="s">
        <v>619</v>
      </c>
      <c r="D36" s="112">
        <v>31</v>
      </c>
      <c r="E36" s="112">
        <v>9</v>
      </c>
      <c r="F36" s="112"/>
      <c r="G36" s="112"/>
      <c r="H36" s="148"/>
    </row>
    <row r="37" spans="3:8">
      <c r="C37" s="112" t="s">
        <v>620</v>
      </c>
      <c r="D37" s="112">
        <v>31</v>
      </c>
      <c r="E37" s="112">
        <v>9</v>
      </c>
      <c r="F37" s="112"/>
      <c r="G37" s="112"/>
      <c r="H37" s="148"/>
    </row>
    <row r="38" spans="3:8">
      <c r="C38" s="112" t="s">
        <v>621</v>
      </c>
      <c r="D38" s="112">
        <v>28</v>
      </c>
      <c r="E38" s="112">
        <v>9</v>
      </c>
      <c r="F38" s="112"/>
      <c r="G38" s="112"/>
      <c r="H38" s="148"/>
    </row>
    <row r="39" spans="3:8">
      <c r="C39" s="112" t="s">
        <v>622</v>
      </c>
      <c r="D39" s="112">
        <v>16</v>
      </c>
      <c r="E39" s="112">
        <v>9</v>
      </c>
      <c r="F39" s="112"/>
      <c r="G39" s="112"/>
      <c r="H39" s="148"/>
    </row>
    <row r="40" spans="3:8" ht="15">
      <c r="D40" s="120">
        <f>SUM(D27:D39)</f>
        <v>365</v>
      </c>
      <c r="E40" s="121">
        <f>SUMPRODUCT(D27:D39,E27:E39)/D40</f>
        <v>8.9106849315068501</v>
      </c>
      <c r="F40" s="120">
        <f>SUM(F27:F39)</f>
        <v>198</v>
      </c>
      <c r="G40" s="121">
        <f>SUMPRODUCT(F27:F39,G27:G39)/F40</f>
        <v>8.8916666666666657</v>
      </c>
      <c r="H40" s="149"/>
    </row>
    <row r="41" spans="3:8">
      <c r="D41" s="122"/>
      <c r="E41" s="122"/>
    </row>
    <row r="42" spans="3:8" ht="15">
      <c r="D42" s="124"/>
      <c r="E42" s="123">
        <f>E40+1.5</f>
        <v>10.41068493150685</v>
      </c>
      <c r="G42" s="23">
        <f>G33+1.5</f>
        <v>10.25</v>
      </c>
    </row>
  </sheetData>
  <mergeCells count="9">
    <mergeCell ref="B7:B9"/>
    <mergeCell ref="C7:C9"/>
    <mergeCell ref="D7:F7"/>
    <mergeCell ref="J7:K7"/>
    <mergeCell ref="C23:G23"/>
    <mergeCell ref="G7:I7"/>
    <mergeCell ref="C25:C26"/>
    <mergeCell ref="D25:E25"/>
    <mergeCell ref="F25:G25"/>
  </mergeCells>
  <pageMargins left="0.47244094488188981" right="0.23622047244094491" top="0.98425196850393704" bottom="0.98425196850393704" header="0.23622047244094491" footer="0.23622047244094491"/>
  <pageSetup paperSize="9" scale="89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>
  <sheetPr>
    <pageSetUpPr fitToPage="1"/>
  </sheetPr>
  <dimension ref="B1:H22"/>
  <sheetViews>
    <sheetView topLeftCell="A7" zoomScale="115" zoomScaleNormal="115" workbookViewId="0">
      <selection activeCell="I8" sqref="I8"/>
    </sheetView>
  </sheetViews>
  <sheetFormatPr defaultColWidth="9.140625" defaultRowHeight="15"/>
  <cols>
    <col min="1" max="1" width="4.140625" style="53" customWidth="1"/>
    <col min="2" max="2" width="6.28515625" style="53" customWidth="1"/>
    <col min="3" max="3" width="39.7109375" style="53" customWidth="1"/>
    <col min="4" max="4" width="13.7109375" style="53" bestFit="1" customWidth="1"/>
    <col min="5" max="5" width="16.28515625" style="53" customWidth="1"/>
    <col min="6" max="6" width="14.5703125" style="53" customWidth="1"/>
    <col min="7" max="7" width="21.85546875" style="53" customWidth="1"/>
    <col min="8" max="16384" width="9.140625" style="53"/>
  </cols>
  <sheetData>
    <row r="1" spans="2:7" ht="15.75">
      <c r="B1" s="585"/>
    </row>
    <row r="2" spans="2:7" ht="15.75">
      <c r="E2" s="126" t="s">
        <v>395</v>
      </c>
    </row>
    <row r="3" spans="2:7" ht="15.75">
      <c r="E3" s="126" t="s">
        <v>396</v>
      </c>
    </row>
    <row r="4" spans="2:7" ht="61.5" customHeight="1">
      <c r="D4" s="599" t="s">
        <v>753</v>
      </c>
      <c r="E4" s="599"/>
      <c r="F4" s="599"/>
    </row>
    <row r="5" spans="2:7" ht="15.75">
      <c r="B5" s="126"/>
      <c r="C5" s="585"/>
      <c r="D5" s="56"/>
      <c r="E5" s="56"/>
      <c r="F5" s="56"/>
    </row>
    <row r="6" spans="2:7" ht="15.75">
      <c r="G6" s="7" t="s">
        <v>4</v>
      </c>
    </row>
    <row r="7" spans="2:7" s="6" customFormat="1" ht="15" customHeight="1">
      <c r="B7" s="612" t="s">
        <v>207</v>
      </c>
      <c r="C7" s="615" t="s">
        <v>16</v>
      </c>
      <c r="D7" s="601" t="s">
        <v>407</v>
      </c>
      <c r="E7" s="601"/>
      <c r="F7" s="601"/>
      <c r="G7" s="601"/>
    </row>
    <row r="8" spans="2:7" s="6" customFormat="1" ht="63">
      <c r="B8" s="613"/>
      <c r="C8" s="615"/>
      <c r="D8" s="596" t="s">
        <v>747</v>
      </c>
      <c r="E8" s="596" t="s">
        <v>676</v>
      </c>
      <c r="F8" s="596" t="s">
        <v>676</v>
      </c>
      <c r="G8" s="596" t="s">
        <v>748</v>
      </c>
    </row>
    <row r="9" spans="2:7" s="6" customFormat="1" ht="15.75">
      <c r="B9" s="614"/>
      <c r="C9" s="616"/>
      <c r="D9" s="583" t="s">
        <v>9</v>
      </c>
      <c r="E9" s="583" t="s">
        <v>251</v>
      </c>
      <c r="F9" s="583" t="s">
        <v>9</v>
      </c>
      <c r="G9" s="583" t="s">
        <v>251</v>
      </c>
    </row>
    <row r="10" spans="2:7">
      <c r="B10" s="319">
        <v>1</v>
      </c>
      <c r="C10" s="587" t="s">
        <v>295</v>
      </c>
      <c r="D10" s="395" t="s">
        <v>494</v>
      </c>
      <c r="E10" s="395">
        <f>1200*24/1000*366*0.9425*85%/12*3.806/10</f>
        <v>267.83134092</v>
      </c>
      <c r="F10" s="395">
        <f>1200*24/1000*366*0.9425*85%/12*3.2131/10</f>
        <v>226.10848174200001</v>
      </c>
      <c r="G10" s="395">
        <f>E10</f>
        <v>267.83134092</v>
      </c>
    </row>
    <row r="11" spans="2:7">
      <c r="B11" s="584">
        <f>B10+1</f>
        <v>2</v>
      </c>
      <c r="C11" s="587" t="s">
        <v>296</v>
      </c>
      <c r="D11" s="395" t="s">
        <v>494</v>
      </c>
      <c r="E11" s="395">
        <f>1200*24/1000*366*0.9425*85%/12*3.806/10</f>
        <v>267.83134092</v>
      </c>
      <c r="F11" s="395">
        <f>1200*24/1000*366*0.9425*85%/12*3.2131/10</f>
        <v>226.10848174200001</v>
      </c>
      <c r="G11" s="395">
        <f t="shared" ref="G11:G12" si="0">E11</f>
        <v>267.83134092</v>
      </c>
    </row>
    <row r="12" spans="2:7">
      <c r="B12" s="584">
        <f t="shared" ref="B12:B20" si="1">B11+1</f>
        <v>3</v>
      </c>
      <c r="C12" s="162" t="s">
        <v>297</v>
      </c>
      <c r="D12" s="395" t="s">
        <v>494</v>
      </c>
      <c r="E12" s="395">
        <f>1200*24/1000*366*0.9425*85%/6*0.011/10</f>
        <v>1.5481580400000001</v>
      </c>
      <c r="F12" s="395">
        <v>1.5</v>
      </c>
      <c r="G12" s="395">
        <f t="shared" si="0"/>
        <v>1.5481580400000001</v>
      </c>
    </row>
    <row r="13" spans="2:7">
      <c r="B13" s="584">
        <f t="shared" si="1"/>
        <v>4</v>
      </c>
      <c r="C13" s="75" t="s">
        <v>298</v>
      </c>
      <c r="D13" s="395" t="s">
        <v>494</v>
      </c>
      <c r="E13" s="395">
        <f>314.28/12</f>
        <v>26.189999999999998</v>
      </c>
      <c r="F13" s="395">
        <f>234.22/12</f>
        <v>19.518333333333334</v>
      </c>
      <c r="G13" s="395">
        <f>F13</f>
        <v>19.518333333333334</v>
      </c>
    </row>
    <row r="14" spans="2:7" s="61" customFormat="1" ht="15.75">
      <c r="B14" s="584">
        <f t="shared" si="1"/>
        <v>5</v>
      </c>
      <c r="C14" s="589" t="s">
        <v>299</v>
      </c>
      <c r="D14" s="395" t="s">
        <v>494</v>
      </c>
      <c r="E14" s="395">
        <f t="shared" ref="E14:F14" si="2">E13*0.2*12</f>
        <v>62.855999999999995</v>
      </c>
      <c r="F14" s="395">
        <f t="shared" si="2"/>
        <v>46.844000000000008</v>
      </c>
      <c r="G14" s="395">
        <f t="shared" ref="G14" si="3">G13*0.2*12</f>
        <v>46.844000000000008</v>
      </c>
    </row>
    <row r="15" spans="2:7">
      <c r="B15" s="584">
        <f t="shared" si="1"/>
        <v>6</v>
      </c>
      <c r="C15" s="75" t="s">
        <v>53</v>
      </c>
      <c r="D15" s="395" t="s">
        <v>494</v>
      </c>
      <c r="E15" s="395">
        <f>(E10+E11+E12+(1556.96/6))</f>
        <v>796.70417321333332</v>
      </c>
      <c r="F15" s="395">
        <v>685.08</v>
      </c>
      <c r="G15" s="395">
        <f>(G10+G11+G12+(1394.08/6))</f>
        <v>769.55750654666667</v>
      </c>
    </row>
    <row r="16" spans="2:7">
      <c r="B16" s="584"/>
      <c r="C16" s="75" t="s">
        <v>300</v>
      </c>
      <c r="D16" s="395" t="s">
        <v>494</v>
      </c>
      <c r="E16" s="395"/>
      <c r="F16" s="395"/>
      <c r="G16" s="395"/>
    </row>
    <row r="17" spans="2:8">
      <c r="B17" s="584">
        <f>B15+1</f>
        <v>7</v>
      </c>
      <c r="C17" s="587" t="s">
        <v>301</v>
      </c>
      <c r="D17" s="395" t="s">
        <v>494</v>
      </c>
      <c r="E17" s="395">
        <f t="shared" ref="E17:F17" si="4">E11+E12/2</f>
        <v>268.60541993999999</v>
      </c>
      <c r="F17" s="395">
        <f t="shared" si="4"/>
        <v>226.85848174200001</v>
      </c>
      <c r="G17" s="395">
        <f t="shared" ref="G17" si="5">G11+G12/2</f>
        <v>268.60541993999999</v>
      </c>
    </row>
    <row r="18" spans="2:8">
      <c r="B18" s="584">
        <f t="shared" si="1"/>
        <v>8</v>
      </c>
      <c r="C18" s="587" t="s">
        <v>54</v>
      </c>
      <c r="D18" s="395" t="s">
        <v>494</v>
      </c>
      <c r="E18" s="395">
        <f t="shared" ref="E18:F18" si="6">SUM(E10:E15)-E17</f>
        <v>1154.3555931533333</v>
      </c>
      <c r="F18" s="395">
        <f t="shared" si="6"/>
        <v>978.30081507533339</v>
      </c>
      <c r="G18" s="395">
        <f t="shared" ref="G18" si="7">SUM(G10:G15)-G17</f>
        <v>1104.52525982</v>
      </c>
    </row>
    <row r="19" spans="2:8">
      <c r="B19" s="584">
        <f t="shared" si="1"/>
        <v>9</v>
      </c>
      <c r="C19" s="587" t="s">
        <v>302</v>
      </c>
      <c r="D19" s="395" t="s">
        <v>494</v>
      </c>
      <c r="E19" s="395">
        <v>10.073087431693988</v>
      </c>
      <c r="F19" s="395">
        <v>10.077</v>
      </c>
      <c r="G19" s="395">
        <f>F19</f>
        <v>10.077</v>
      </c>
    </row>
    <row r="20" spans="2:8" ht="15.75">
      <c r="B20" s="584">
        <f t="shared" si="1"/>
        <v>10</v>
      </c>
      <c r="C20" s="75" t="s">
        <v>303</v>
      </c>
      <c r="D20" s="396">
        <v>85.63</v>
      </c>
      <c r="E20" s="396">
        <f>E18*E19%</f>
        <v>116.27924817098501</v>
      </c>
      <c r="F20" s="396">
        <f t="shared" ref="F20:G20" si="8">F18*F19%</f>
        <v>98.583373135141343</v>
      </c>
      <c r="G20" s="396">
        <f t="shared" si="8"/>
        <v>111.3030104320614</v>
      </c>
      <c r="H20" s="310"/>
    </row>
    <row r="22" spans="2:8" s="6" customFormat="1" ht="106.5" customHeight="1">
      <c r="B22" s="634" t="s">
        <v>760</v>
      </c>
      <c r="C22" s="634"/>
      <c r="D22" s="634"/>
      <c r="E22" s="634"/>
      <c r="F22" s="634"/>
      <c r="G22" s="634"/>
    </row>
  </sheetData>
  <mergeCells count="5">
    <mergeCell ref="D4:F4"/>
    <mergeCell ref="D7:G7"/>
    <mergeCell ref="B22:G22"/>
    <mergeCell ref="B7:B9"/>
    <mergeCell ref="C7:C9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6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>
  <sheetPr>
    <pageSetUpPr fitToPage="1"/>
  </sheetPr>
  <dimension ref="B1:K28"/>
  <sheetViews>
    <sheetView showGridLines="0" topLeftCell="A19" zoomScaleSheetLayoutView="90" workbookViewId="0">
      <selection activeCell="K46" sqref="K46"/>
    </sheetView>
  </sheetViews>
  <sheetFormatPr defaultColWidth="9.140625" defaultRowHeight="14.25"/>
  <cols>
    <col min="1" max="1" width="4.140625" style="5" customWidth="1"/>
    <col min="2" max="2" width="6.28515625" style="5" customWidth="1"/>
    <col min="3" max="3" width="44.42578125" style="5" customWidth="1"/>
    <col min="4" max="4" width="13.7109375" style="5" bestFit="1" customWidth="1"/>
    <col min="5" max="5" width="12.5703125" style="5" bestFit="1" customWidth="1"/>
    <col min="6" max="6" width="14.28515625" style="5" customWidth="1"/>
    <col min="7" max="7" width="13.7109375" style="5" bestFit="1" customWidth="1"/>
    <col min="8" max="8" width="13.7109375" style="5" customWidth="1"/>
    <col min="9" max="9" width="12.5703125" style="5" bestFit="1" customWidth="1"/>
    <col min="10" max="11" width="11.85546875" style="5" bestFit="1" customWidth="1"/>
    <col min="12" max="12" width="11.7109375" style="5" bestFit="1" customWidth="1"/>
    <col min="13" max="16384" width="9.140625" style="5"/>
  </cols>
  <sheetData>
    <row r="1" spans="2:11" ht="15">
      <c r="B1" s="21"/>
    </row>
    <row r="2" spans="2:11" ht="15.75">
      <c r="B2" s="53"/>
      <c r="C2" s="53"/>
      <c r="D2" s="53"/>
      <c r="F2" s="126" t="s">
        <v>395</v>
      </c>
      <c r="G2" s="53"/>
      <c r="H2" s="53"/>
      <c r="I2" s="53"/>
      <c r="J2" s="53"/>
      <c r="K2" s="53"/>
    </row>
    <row r="3" spans="2:11" ht="15.75">
      <c r="B3" s="53"/>
      <c r="C3" s="53"/>
      <c r="D3" s="53"/>
      <c r="F3" s="126" t="s">
        <v>396</v>
      </c>
      <c r="G3" s="53"/>
      <c r="H3" s="53"/>
      <c r="I3" s="53"/>
      <c r="J3" s="53"/>
      <c r="K3" s="53"/>
    </row>
    <row r="4" spans="2:11" ht="15.75">
      <c r="B4" s="53"/>
      <c r="C4" s="53"/>
      <c r="D4" s="53"/>
      <c r="F4" s="52" t="s">
        <v>304</v>
      </c>
      <c r="G4" s="53"/>
      <c r="H4" s="53"/>
      <c r="I4" s="53"/>
      <c r="J4" s="53"/>
      <c r="K4" s="53"/>
    </row>
    <row r="5" spans="2:11" ht="15.75">
      <c r="B5" s="126"/>
      <c r="C5" s="54"/>
      <c r="D5" s="56"/>
      <c r="E5" s="56"/>
      <c r="F5" s="56"/>
      <c r="G5" s="56"/>
      <c r="H5" s="56"/>
      <c r="I5" s="56"/>
      <c r="J5" s="53"/>
      <c r="K5" s="53"/>
    </row>
    <row r="6" spans="2:11" ht="15.75">
      <c r="B6" s="53"/>
      <c r="C6" s="53"/>
      <c r="D6" s="53"/>
      <c r="E6" s="53"/>
      <c r="F6" s="53"/>
      <c r="G6" s="53"/>
      <c r="H6" s="53"/>
      <c r="I6" s="53"/>
      <c r="J6" s="53"/>
      <c r="K6" s="7" t="s">
        <v>4</v>
      </c>
    </row>
    <row r="7" spans="2:11" s="19" customFormat="1" ht="21.75" customHeight="1">
      <c r="B7" s="612" t="s">
        <v>207</v>
      </c>
      <c r="C7" s="615" t="s">
        <v>16</v>
      </c>
      <c r="D7" s="603" t="s">
        <v>648</v>
      </c>
      <c r="E7" s="604"/>
      <c r="F7" s="605"/>
      <c r="G7" s="603" t="s">
        <v>649</v>
      </c>
      <c r="H7" s="607"/>
      <c r="I7" s="606"/>
      <c r="J7" s="603" t="s">
        <v>650</v>
      </c>
      <c r="K7" s="606"/>
    </row>
    <row r="8" spans="2:11" s="19" customFormat="1" ht="67.5" customHeight="1">
      <c r="B8" s="613"/>
      <c r="C8" s="615"/>
      <c r="D8" s="173" t="str">
        <f>'F1'!F8</f>
        <v>MYT order dated 28.06.2024</v>
      </c>
      <c r="E8" s="173" t="str">
        <f>'F1'!G8</f>
        <v xml:space="preserve">April-March     </v>
      </c>
      <c r="F8" s="173" t="str">
        <f>'F1'!H8</f>
        <v>True-Up requirement</v>
      </c>
      <c r="G8" s="173" t="str">
        <f>'F1'!I8</f>
        <v>MYT order dated 28.06.2024</v>
      </c>
      <c r="H8" s="173" t="str">
        <f>'F1'!J8</f>
        <v>Annual Tariff Order dated 29.04.2025</v>
      </c>
      <c r="I8" s="173" t="str">
        <f>'F1'!K8</f>
        <v xml:space="preserve">April-March     </v>
      </c>
      <c r="J8" s="173" t="str">
        <f>'F1'!L8</f>
        <v>MYT/Tariff Order</v>
      </c>
      <c r="K8" s="173" t="str">
        <f>'F1'!M8</f>
        <v xml:space="preserve">April-March     </v>
      </c>
    </row>
    <row r="9" spans="2:11" s="19" customFormat="1" ht="35.25" customHeight="1">
      <c r="B9" s="614"/>
      <c r="C9" s="616"/>
      <c r="D9" s="173" t="s">
        <v>9</v>
      </c>
      <c r="E9" s="173" t="s">
        <v>11</v>
      </c>
      <c r="F9" s="173" t="s">
        <v>251</v>
      </c>
      <c r="G9" s="173" t="s">
        <v>9</v>
      </c>
      <c r="H9" s="173" t="s">
        <v>9</v>
      </c>
      <c r="I9" s="173" t="s">
        <v>394</v>
      </c>
      <c r="J9" s="173" t="s">
        <v>9</v>
      </c>
      <c r="K9" s="173" t="s">
        <v>394</v>
      </c>
    </row>
    <row r="10" spans="2:11" ht="31.5" customHeight="1">
      <c r="B10" s="319">
        <v>1</v>
      </c>
      <c r="C10" s="75" t="s">
        <v>240</v>
      </c>
      <c r="D10" s="177">
        <f>'F3'!D10*0.3</f>
        <v>2323.596</v>
      </c>
      <c r="E10" s="177">
        <f>'F3'!E10*0.3</f>
        <v>2324.4689999999996</v>
      </c>
      <c r="F10" s="177">
        <f>'F3'!F10*0.3</f>
        <v>2324.4689999999996</v>
      </c>
      <c r="G10" s="177">
        <f>'F3'!G10*0.3</f>
        <v>2323.596</v>
      </c>
      <c r="H10" s="177">
        <f>'F3'!H10*0.3</f>
        <v>2324.4689999999996</v>
      </c>
      <c r="I10" s="177">
        <f>'F3'!I10*0.3</f>
        <v>2331.4826092247999</v>
      </c>
      <c r="J10" s="177">
        <f>'F3'!J10*0.3</f>
        <v>2323.596</v>
      </c>
      <c r="K10" s="177">
        <f>'F3'!K10*0.3</f>
        <v>2336.8499338997999</v>
      </c>
    </row>
    <row r="11" spans="2:11" ht="22.5" customHeight="1">
      <c r="B11" s="175">
        <f>B10+1</f>
        <v>2</v>
      </c>
      <c r="C11" s="75" t="s">
        <v>241</v>
      </c>
      <c r="D11" s="177">
        <v>0</v>
      </c>
      <c r="E11" s="177">
        <f>'F3'!E12</f>
        <v>23.378697415999987</v>
      </c>
      <c r="F11" s="177">
        <f>'F3'!F12</f>
        <v>23.378697415999987</v>
      </c>
      <c r="G11" s="177">
        <f>'F3'!G11*0.3</f>
        <v>0</v>
      </c>
      <c r="H11" s="177">
        <f>'F3'!H11*0.3</f>
        <v>0</v>
      </c>
      <c r="I11" s="177">
        <f>'F3'!I11</f>
        <v>17.891082249999997</v>
      </c>
      <c r="J11" s="177">
        <f>'F3'!J11</f>
        <v>0</v>
      </c>
      <c r="K11" s="177">
        <f>'F3'!K11</f>
        <v>29.9</v>
      </c>
    </row>
    <row r="12" spans="2:11" ht="30">
      <c r="B12" s="175">
        <f t="shared" ref="B12:B22" si="0">B11+1</f>
        <v>3</v>
      </c>
      <c r="C12" s="161" t="s">
        <v>17</v>
      </c>
      <c r="D12" s="177">
        <f>'F3'!D12*0.3</f>
        <v>0</v>
      </c>
      <c r="E12" s="177">
        <f>E11*0.3</f>
        <v>7.0136092247999962</v>
      </c>
      <c r="F12" s="177">
        <f>'F3'!F12*0.3</f>
        <v>7.0136092247999962</v>
      </c>
      <c r="G12" s="177">
        <f>'F3'!G12*0.3</f>
        <v>0</v>
      </c>
      <c r="H12" s="177">
        <f>'F3'!H12*0.3</f>
        <v>0</v>
      </c>
      <c r="I12" s="177">
        <f>'F3'!I12*0.3</f>
        <v>5.367324674999999</v>
      </c>
      <c r="J12" s="177">
        <f>'F3'!J12*0.3</f>
        <v>0</v>
      </c>
      <c r="K12" s="177">
        <f>'F3'!K12*0.3</f>
        <v>8.9699999999999989</v>
      </c>
    </row>
    <row r="13" spans="2:11" ht="30">
      <c r="B13" s="175">
        <f t="shared" si="0"/>
        <v>4</v>
      </c>
      <c r="C13" s="75" t="s">
        <v>18</v>
      </c>
      <c r="D13" s="397">
        <v>0</v>
      </c>
      <c r="E13" s="397">
        <v>0</v>
      </c>
      <c r="F13" s="397">
        <v>0</v>
      </c>
      <c r="G13" s="397">
        <v>0</v>
      </c>
      <c r="H13" s="397">
        <v>0</v>
      </c>
      <c r="I13" s="397">
        <v>0</v>
      </c>
      <c r="J13" s="397">
        <v>0</v>
      </c>
      <c r="K13" s="397">
        <v>0</v>
      </c>
    </row>
    <row r="14" spans="2:11" s="23" customFormat="1" ht="19.5" customHeight="1">
      <c r="B14" s="175">
        <f t="shared" si="0"/>
        <v>5</v>
      </c>
      <c r="C14" s="161" t="s">
        <v>19</v>
      </c>
      <c r="D14" s="397">
        <f>D10+D12-D13</f>
        <v>2323.596</v>
      </c>
      <c r="E14" s="397">
        <f t="shared" ref="E14:K14" si="1">E10+E12-E13</f>
        <v>2331.4826092247995</v>
      </c>
      <c r="F14" s="397">
        <f t="shared" si="1"/>
        <v>2331.4826092247995</v>
      </c>
      <c r="G14" s="397">
        <f t="shared" ref="G14:I14" si="2">G10+G12-G13</f>
        <v>2323.596</v>
      </c>
      <c r="H14" s="397">
        <f t="shared" ref="H14" si="3">H10+H12-H13</f>
        <v>2324.4689999999996</v>
      </c>
      <c r="I14" s="397">
        <f t="shared" si="2"/>
        <v>2336.8499338997999</v>
      </c>
      <c r="J14" s="397">
        <f t="shared" si="1"/>
        <v>2323.596</v>
      </c>
      <c r="K14" s="397">
        <f t="shared" si="1"/>
        <v>2345.8199338997997</v>
      </c>
    </row>
    <row r="15" spans="2:11" s="23" customFormat="1" ht="21" customHeight="1">
      <c r="B15" s="175"/>
      <c r="C15" s="100" t="s">
        <v>305</v>
      </c>
      <c r="D15" s="397"/>
      <c r="E15" s="397"/>
      <c r="F15" s="397"/>
      <c r="G15" s="397"/>
      <c r="H15" s="397"/>
      <c r="I15" s="397"/>
      <c r="J15" s="397"/>
      <c r="K15" s="397"/>
    </row>
    <row r="16" spans="2:11" s="23" customFormat="1" ht="24" customHeight="1">
      <c r="B16" s="175">
        <f>B14+1</f>
        <v>6</v>
      </c>
      <c r="C16" s="161" t="s">
        <v>306</v>
      </c>
      <c r="D16" s="398">
        <v>0.155</v>
      </c>
      <c r="E16" s="398">
        <v>0.155</v>
      </c>
      <c r="F16" s="398">
        <v>0.155</v>
      </c>
      <c r="G16" s="398">
        <v>0.155</v>
      </c>
      <c r="H16" s="398">
        <v>0.155</v>
      </c>
      <c r="I16" s="398">
        <v>0.155</v>
      </c>
      <c r="J16" s="398">
        <v>0.155</v>
      </c>
      <c r="K16" s="398">
        <v>0.155</v>
      </c>
    </row>
    <row r="17" spans="2:11" s="23" customFormat="1" ht="17.25" customHeight="1">
      <c r="B17" s="175">
        <f>B16+1</f>
        <v>7</v>
      </c>
      <c r="C17" s="161" t="s">
        <v>307</v>
      </c>
      <c r="D17" s="398">
        <v>0.17469999999999999</v>
      </c>
      <c r="E17" s="398">
        <v>0.25168000000000001</v>
      </c>
      <c r="F17" s="398">
        <f>E17</f>
        <v>0.25168000000000001</v>
      </c>
      <c r="G17" s="398">
        <v>0.17469999999999999</v>
      </c>
      <c r="H17" s="398">
        <v>0.17469999999999999</v>
      </c>
      <c r="I17" s="398">
        <f>F17</f>
        <v>0.25168000000000001</v>
      </c>
      <c r="J17" s="398">
        <v>0.17469999999999999</v>
      </c>
      <c r="K17" s="398">
        <f>E17</f>
        <v>0.25168000000000001</v>
      </c>
    </row>
    <row r="18" spans="2:11" s="23" customFormat="1" ht="20.25" customHeight="1">
      <c r="B18" s="175">
        <f>B17+1</f>
        <v>8</v>
      </c>
      <c r="C18" s="399" t="s">
        <v>305</v>
      </c>
      <c r="D18" s="398">
        <f>D16/(1-D17)</f>
        <v>0.18781049315400458</v>
      </c>
      <c r="E18" s="398">
        <f t="shared" ref="E18:K18" si="4">E16/(1-E17)</f>
        <v>0.20713063929869574</v>
      </c>
      <c r="F18" s="398">
        <f t="shared" si="4"/>
        <v>0.20713063929869574</v>
      </c>
      <c r="G18" s="398">
        <f t="shared" ref="G18:I18" si="5">G16/(1-G17)</f>
        <v>0.18781049315400458</v>
      </c>
      <c r="H18" s="398">
        <v>0.187804</v>
      </c>
      <c r="I18" s="398">
        <f t="shared" si="5"/>
        <v>0.20713063929869574</v>
      </c>
      <c r="J18" s="398">
        <f t="shared" si="4"/>
        <v>0.18781049315400458</v>
      </c>
      <c r="K18" s="398">
        <f t="shared" si="4"/>
        <v>0.20713063929869574</v>
      </c>
    </row>
    <row r="19" spans="2:11" ht="15.75">
      <c r="B19" s="175"/>
      <c r="C19" s="100" t="s">
        <v>191</v>
      </c>
      <c r="D19" s="397"/>
      <c r="E19" s="397"/>
      <c r="F19" s="397"/>
      <c r="G19" s="397"/>
      <c r="H19" s="397"/>
      <c r="I19" s="397"/>
      <c r="J19" s="397"/>
      <c r="K19" s="397"/>
    </row>
    <row r="20" spans="2:11" ht="34.5" customHeight="1">
      <c r="B20" s="175">
        <f>B18+1</f>
        <v>9</v>
      </c>
      <c r="C20" s="75" t="s">
        <v>242</v>
      </c>
      <c r="D20" s="397">
        <f>D18*D10</f>
        <v>436.39571065067241</v>
      </c>
      <c r="E20" s="397">
        <f t="shared" ref="E20:K20" si="6">E18*E10</f>
        <v>481.46874999999989</v>
      </c>
      <c r="F20" s="397">
        <f t="shared" si="6"/>
        <v>481.46874999999989</v>
      </c>
      <c r="G20" s="397">
        <f t="shared" ref="G20:I20" si="7">G18*G10</f>
        <v>436.39571065067241</v>
      </c>
      <c r="H20" s="397">
        <f t="shared" ref="H20" si="8">H18*H10</f>
        <v>436.54457607599994</v>
      </c>
      <c r="I20" s="397">
        <f t="shared" si="7"/>
        <v>482.92148336252404</v>
      </c>
      <c r="J20" s="397">
        <f t="shared" si="6"/>
        <v>436.39571065067241</v>
      </c>
      <c r="K20" s="397">
        <f t="shared" si="6"/>
        <v>484.03322075378043</v>
      </c>
    </row>
    <row r="21" spans="2:11" ht="30">
      <c r="B21" s="175">
        <f t="shared" si="0"/>
        <v>10</v>
      </c>
      <c r="C21" s="75" t="s">
        <v>243</v>
      </c>
      <c r="D21" s="397">
        <f>D12*0.5*D18</f>
        <v>0</v>
      </c>
      <c r="E21" s="397">
        <f t="shared" ref="E21:K21" si="9">E12*0.5*E18</f>
        <v>0.72636668126202653</v>
      </c>
      <c r="F21" s="397">
        <f t="shared" si="9"/>
        <v>0.72636668126202653</v>
      </c>
      <c r="G21" s="397">
        <f t="shared" ref="G21:I21" si="10">G12*0.5*G18</f>
        <v>0</v>
      </c>
      <c r="H21" s="397">
        <f t="shared" ref="H21" si="11">H12*0.5*H18</f>
        <v>0</v>
      </c>
      <c r="I21" s="397">
        <f t="shared" si="10"/>
        <v>0.55586869562820707</v>
      </c>
      <c r="J21" s="397">
        <f t="shared" si="9"/>
        <v>0</v>
      </c>
      <c r="K21" s="397">
        <f t="shared" si="9"/>
        <v>0.92898091725465026</v>
      </c>
    </row>
    <row r="22" spans="2:11" ht="15.75">
      <c r="B22" s="175">
        <f t="shared" si="0"/>
        <v>11</v>
      </c>
      <c r="C22" s="100" t="s">
        <v>192</v>
      </c>
      <c r="D22" s="400">
        <f>D20+D21</f>
        <v>436.39571065067241</v>
      </c>
      <c r="E22" s="400">
        <f t="shared" ref="E22:K22" si="12">E20+E21</f>
        <v>482.19511668126194</v>
      </c>
      <c r="F22" s="400">
        <f t="shared" si="12"/>
        <v>482.19511668126194</v>
      </c>
      <c r="G22" s="400">
        <f t="shared" ref="G22:I22" si="13">G20+G21</f>
        <v>436.39571065067241</v>
      </c>
      <c r="H22" s="400">
        <f t="shared" ref="H22" si="14">H20+H21</f>
        <v>436.54457607599994</v>
      </c>
      <c r="I22" s="400">
        <f t="shared" si="13"/>
        <v>483.47735205815223</v>
      </c>
      <c r="J22" s="400">
        <f t="shared" si="12"/>
        <v>436.39571065067241</v>
      </c>
      <c r="K22" s="400">
        <f t="shared" si="12"/>
        <v>484.96220167103507</v>
      </c>
    </row>
    <row r="23" spans="2:11" ht="15">
      <c r="B23" s="53"/>
      <c r="C23" s="53"/>
      <c r="D23" s="53"/>
      <c r="E23" s="53"/>
      <c r="F23" s="53"/>
      <c r="G23" s="53"/>
      <c r="H23" s="53"/>
      <c r="I23" s="53"/>
      <c r="J23" s="53"/>
      <c r="K23" s="53"/>
    </row>
    <row r="24" spans="2:11" s="19" customFormat="1" ht="15">
      <c r="B24" s="656" t="s">
        <v>726</v>
      </c>
      <c r="C24" s="656"/>
      <c r="D24" s="656"/>
      <c r="E24" s="656"/>
      <c r="F24" s="656"/>
      <c r="G24" s="656"/>
      <c r="H24" s="656"/>
      <c r="I24" s="656"/>
      <c r="J24" s="656"/>
      <c r="K24" s="656"/>
    </row>
    <row r="28" spans="2:11">
      <c r="D28" s="41"/>
    </row>
  </sheetData>
  <mergeCells count="6">
    <mergeCell ref="B24:K24"/>
    <mergeCell ref="B7:B9"/>
    <mergeCell ref="C7:C9"/>
    <mergeCell ref="D7:F7"/>
    <mergeCell ref="J7:K7"/>
    <mergeCell ref="G7:I7"/>
  </mergeCells>
  <pageMargins left="0.52" right="0.23622047244094491" top="0.66" bottom="0.98425196850393704" header="0.23622047244094491" footer="0.23622047244094491"/>
  <pageSetup paperSize="9" scale="87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>
  <sheetPr>
    <pageSetUpPr fitToPage="1"/>
  </sheetPr>
  <dimension ref="B1:K16"/>
  <sheetViews>
    <sheetView showGridLines="0" topLeftCell="A4" zoomScaleSheetLayoutView="90" workbookViewId="0">
      <selection activeCell="H10" sqref="H10:H15"/>
    </sheetView>
  </sheetViews>
  <sheetFormatPr defaultColWidth="9.140625" defaultRowHeight="15"/>
  <cols>
    <col min="1" max="1" width="4.140625" style="53" customWidth="1"/>
    <col min="2" max="2" width="6.85546875" style="53" customWidth="1"/>
    <col min="3" max="3" width="43.5703125" style="53" customWidth="1"/>
    <col min="4" max="4" width="13.7109375" style="53" bestFit="1" customWidth="1"/>
    <col min="5" max="5" width="15.42578125" style="53" bestFit="1" customWidth="1"/>
    <col min="6" max="6" width="14.5703125" style="53" customWidth="1"/>
    <col min="7" max="7" width="13.7109375" style="53" bestFit="1" customWidth="1"/>
    <col min="8" max="8" width="13.7109375" style="53" customWidth="1"/>
    <col min="9" max="9" width="13" style="53" customWidth="1"/>
    <col min="10" max="11" width="13.28515625" style="53" customWidth="1"/>
    <col min="12" max="12" width="11.7109375" style="53" bestFit="1" customWidth="1"/>
    <col min="13" max="16384" width="9.140625" style="53"/>
  </cols>
  <sheetData>
    <row r="1" spans="2:11" ht="15.75">
      <c r="B1" s="54"/>
    </row>
    <row r="2" spans="2:11" ht="15.75">
      <c r="F2" s="126" t="s">
        <v>395</v>
      </c>
    </row>
    <row r="3" spans="2:11" ht="15.75">
      <c r="F3" s="126" t="s">
        <v>396</v>
      </c>
    </row>
    <row r="4" spans="2:11" ht="15.75">
      <c r="F4" s="52" t="s">
        <v>308</v>
      </c>
    </row>
    <row r="5" spans="2:11" ht="15.75">
      <c r="B5" s="126"/>
      <c r="C5" s="54"/>
      <c r="D5" s="56"/>
      <c r="E5" s="56"/>
      <c r="F5" s="56"/>
      <c r="G5" s="56"/>
      <c r="H5" s="56"/>
      <c r="I5" s="56"/>
    </row>
    <row r="6" spans="2:11" ht="15.75">
      <c r="K6" s="7" t="s">
        <v>4</v>
      </c>
    </row>
    <row r="7" spans="2:11" s="6" customFormat="1" ht="15" customHeight="1">
      <c r="B7" s="612" t="s">
        <v>207</v>
      </c>
      <c r="C7" s="615" t="s">
        <v>16</v>
      </c>
      <c r="D7" s="603" t="s">
        <v>648</v>
      </c>
      <c r="E7" s="604"/>
      <c r="F7" s="605"/>
      <c r="G7" s="603" t="s">
        <v>649</v>
      </c>
      <c r="H7" s="607"/>
      <c r="I7" s="606"/>
      <c r="J7" s="603" t="s">
        <v>650</v>
      </c>
      <c r="K7" s="606"/>
    </row>
    <row r="8" spans="2:11" s="6" customFormat="1" ht="64.5" customHeight="1">
      <c r="B8" s="613"/>
      <c r="C8" s="615"/>
      <c r="D8" s="173" t="str">
        <f>'F1'!F8</f>
        <v>MYT order dated 28.06.2024</v>
      </c>
      <c r="E8" s="173" t="str">
        <f>'F1'!G8</f>
        <v xml:space="preserve">April-March     </v>
      </c>
      <c r="F8" s="173" t="str">
        <f>'F1'!H8</f>
        <v>True-Up requirement</v>
      </c>
      <c r="G8" s="173" t="str">
        <f>'F1'!I8</f>
        <v>MYT order dated 28.06.2024</v>
      </c>
      <c r="H8" s="173" t="str">
        <f>'F1'!J8</f>
        <v>Annual Tariff Order dated 29.04.2025</v>
      </c>
      <c r="I8" s="173" t="str">
        <f>'F1'!K8</f>
        <v xml:space="preserve">April-March     </v>
      </c>
      <c r="J8" s="173" t="str">
        <f>'F1'!L8</f>
        <v>MYT/Tariff Order</v>
      </c>
      <c r="K8" s="173" t="str">
        <f>'F1'!M8</f>
        <v xml:space="preserve">April-March     </v>
      </c>
    </row>
    <row r="9" spans="2:11" s="6" customFormat="1" ht="31.5">
      <c r="B9" s="614"/>
      <c r="C9" s="616"/>
      <c r="D9" s="173" t="s">
        <v>9</v>
      </c>
      <c r="E9" s="173" t="s">
        <v>11</v>
      </c>
      <c r="F9" s="173" t="s">
        <v>251</v>
      </c>
      <c r="G9" s="173" t="s">
        <v>9</v>
      </c>
      <c r="H9" s="173" t="s">
        <v>9</v>
      </c>
      <c r="I9" s="173" t="s">
        <v>394</v>
      </c>
      <c r="J9" s="173" t="s">
        <v>9</v>
      </c>
      <c r="K9" s="173" t="s">
        <v>394</v>
      </c>
    </row>
    <row r="10" spans="2:11" ht="30.75" customHeight="1">
      <c r="B10" s="319">
        <v>1</v>
      </c>
      <c r="C10" s="73" t="s">
        <v>309</v>
      </c>
      <c r="D10" s="657">
        <v>3.9</v>
      </c>
      <c r="E10" s="397">
        <v>2.8602785670000004</v>
      </c>
      <c r="F10" s="397">
        <f t="shared" ref="F10:F15" si="0">+E10</f>
        <v>2.8602785670000004</v>
      </c>
      <c r="G10" s="660">
        <v>4.09</v>
      </c>
      <c r="H10" s="660">
        <v>5.37</v>
      </c>
      <c r="I10" s="177">
        <f t="shared" ref="I10:I15" si="1">F10*1.02</f>
        <v>2.9174841383400003</v>
      </c>
      <c r="J10" s="657">
        <v>4.29</v>
      </c>
      <c r="K10" s="177">
        <f t="shared" ref="K10:K15" si="2">I10*1.02</f>
        <v>2.9758338211068005</v>
      </c>
    </row>
    <row r="11" spans="2:11" ht="48" customHeight="1">
      <c r="B11" s="319">
        <v>2</v>
      </c>
      <c r="C11" s="75" t="s">
        <v>310</v>
      </c>
      <c r="D11" s="658"/>
      <c r="E11" s="401">
        <v>2.0284483</v>
      </c>
      <c r="F11" s="397">
        <f t="shared" si="0"/>
        <v>2.0284483</v>
      </c>
      <c r="G11" s="661"/>
      <c r="H11" s="661"/>
      <c r="I11" s="177">
        <f t="shared" si="1"/>
        <v>2.0690172659999999</v>
      </c>
      <c r="J11" s="658"/>
      <c r="K11" s="177">
        <f t="shared" si="2"/>
        <v>2.1103976113199998</v>
      </c>
    </row>
    <row r="12" spans="2:11" s="61" customFormat="1" ht="33" customHeight="1">
      <c r="B12" s="319">
        <v>3</v>
      </c>
      <c r="C12" s="161" t="s">
        <v>311</v>
      </c>
      <c r="D12" s="658"/>
      <c r="E12" s="401">
        <v>0.118904177</v>
      </c>
      <c r="F12" s="397">
        <f t="shared" si="0"/>
        <v>0.118904177</v>
      </c>
      <c r="G12" s="661"/>
      <c r="H12" s="661"/>
      <c r="I12" s="177">
        <f t="shared" si="1"/>
        <v>0.12128226054000001</v>
      </c>
      <c r="J12" s="658"/>
      <c r="K12" s="177">
        <f t="shared" si="2"/>
        <v>0.12370790575080001</v>
      </c>
    </row>
    <row r="13" spans="2:11" s="61" customFormat="1" ht="30.75" customHeight="1">
      <c r="B13" s="319">
        <v>4</v>
      </c>
      <c r="C13" s="75" t="s">
        <v>312</v>
      </c>
      <c r="D13" s="658"/>
      <c r="E13" s="401">
        <v>1.6397751550000002</v>
      </c>
      <c r="F13" s="397">
        <f t="shared" si="0"/>
        <v>1.6397751550000002</v>
      </c>
      <c r="G13" s="661"/>
      <c r="H13" s="661"/>
      <c r="I13" s="177">
        <f t="shared" si="1"/>
        <v>1.6725706581000002</v>
      </c>
      <c r="J13" s="658"/>
      <c r="K13" s="177">
        <f t="shared" si="2"/>
        <v>1.7060220712620002</v>
      </c>
    </row>
    <row r="14" spans="2:11" s="61" customFormat="1" ht="40.5" customHeight="1">
      <c r="B14" s="319">
        <v>5</v>
      </c>
      <c r="C14" s="161" t="s">
        <v>158</v>
      </c>
      <c r="D14" s="658"/>
      <c r="E14" s="401">
        <v>2.2809971420000004</v>
      </c>
      <c r="F14" s="397">
        <f t="shared" si="0"/>
        <v>2.2809971420000004</v>
      </c>
      <c r="G14" s="661"/>
      <c r="H14" s="661"/>
      <c r="I14" s="177">
        <f t="shared" si="1"/>
        <v>2.3266170848400005</v>
      </c>
      <c r="J14" s="658"/>
      <c r="K14" s="177">
        <f t="shared" si="2"/>
        <v>2.3731494265368007</v>
      </c>
    </row>
    <row r="15" spans="2:11" ht="39.75" customHeight="1">
      <c r="B15" s="319">
        <v>6</v>
      </c>
      <c r="C15" s="75" t="s">
        <v>389</v>
      </c>
      <c r="D15" s="659"/>
      <c r="E15" s="401">
        <v>0.14745523099999999</v>
      </c>
      <c r="F15" s="397">
        <f t="shared" si="0"/>
        <v>0.14745523099999999</v>
      </c>
      <c r="G15" s="662"/>
      <c r="H15" s="662"/>
      <c r="I15" s="177">
        <f t="shared" si="1"/>
        <v>0.15040433562</v>
      </c>
      <c r="J15" s="659"/>
      <c r="K15" s="177">
        <f t="shared" si="2"/>
        <v>0.15341242233239999</v>
      </c>
    </row>
    <row r="16" spans="2:11" ht="15.75">
      <c r="B16" s="175"/>
      <c r="C16" s="81" t="s">
        <v>136</v>
      </c>
      <c r="D16" s="400">
        <f>D10</f>
        <v>3.9</v>
      </c>
      <c r="E16" s="400">
        <f>+SUM(E10:E15)</f>
        <v>9.0758585720000013</v>
      </c>
      <c r="F16" s="400">
        <f>+SUM(F10:F15)</f>
        <v>9.0758585720000013</v>
      </c>
      <c r="G16" s="400">
        <f>G10</f>
        <v>4.09</v>
      </c>
      <c r="H16" s="400">
        <f>H10</f>
        <v>5.37</v>
      </c>
      <c r="I16" s="400">
        <f>+SUM(I10:I15)</f>
        <v>9.2573757434400008</v>
      </c>
      <c r="J16" s="400">
        <f>J10</f>
        <v>4.29</v>
      </c>
      <c r="K16" s="400">
        <f>+SUM(K10:K15)</f>
        <v>9.4425232583087997</v>
      </c>
    </row>
  </sheetData>
  <mergeCells count="9">
    <mergeCell ref="J10:J15"/>
    <mergeCell ref="J7:K7"/>
    <mergeCell ref="B7:B9"/>
    <mergeCell ref="C7:C9"/>
    <mergeCell ref="D7:F7"/>
    <mergeCell ref="G7:I7"/>
    <mergeCell ref="D10:D15"/>
    <mergeCell ref="G10:G15"/>
    <mergeCell ref="H10:H15"/>
  </mergeCells>
  <pageMargins left="0.46" right="0.23622047244094491" top="0.65" bottom="0.98425196850393704" header="0.23622047244094491" footer="0.23622047244094491"/>
  <pageSetup paperSize="9" scale="88" orientation="landscape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>
  <sheetPr>
    <pageSetUpPr fitToPage="1"/>
  </sheetPr>
  <dimension ref="B2:F32"/>
  <sheetViews>
    <sheetView showGridLines="0" topLeftCell="A25" zoomScaleSheetLayoutView="70" workbookViewId="0">
      <selection activeCell="E18" sqref="E18"/>
    </sheetView>
  </sheetViews>
  <sheetFormatPr defaultColWidth="9.140625" defaultRowHeight="15"/>
  <cols>
    <col min="1" max="1" width="3.140625" style="53" customWidth="1"/>
    <col min="2" max="2" width="8.28515625" style="53" customWidth="1"/>
    <col min="3" max="3" width="26.7109375" style="53" customWidth="1"/>
    <col min="4" max="4" width="48.85546875" style="53" customWidth="1"/>
    <col min="5" max="5" width="41" style="53" customWidth="1"/>
    <col min="6" max="6" width="28.5703125" style="53" customWidth="1"/>
    <col min="7" max="7" width="15.7109375" style="53" customWidth="1"/>
    <col min="8" max="16384" width="9.140625" style="53"/>
  </cols>
  <sheetData>
    <row r="2" spans="2:6" ht="15.75">
      <c r="D2" s="126" t="s">
        <v>395</v>
      </c>
    </row>
    <row r="3" spans="2:6" ht="15.75">
      <c r="D3" s="126" t="s">
        <v>396</v>
      </c>
    </row>
    <row r="4" spans="2:6" ht="15.75">
      <c r="D4" s="52" t="s">
        <v>313</v>
      </c>
    </row>
    <row r="5" spans="2:6" ht="15.75">
      <c r="B5" s="54"/>
      <c r="C5" s="402"/>
      <c r="D5" s="403"/>
      <c r="E5" s="403"/>
    </row>
    <row r="6" spans="2:6" ht="21" customHeight="1">
      <c r="B6" s="618" t="s">
        <v>2</v>
      </c>
      <c r="C6" s="647" t="s">
        <v>16</v>
      </c>
      <c r="D6" s="379" t="s">
        <v>648</v>
      </c>
      <c r="E6" s="173" t="s">
        <v>649</v>
      </c>
      <c r="F6" s="173" t="s">
        <v>650</v>
      </c>
    </row>
    <row r="7" spans="2:6" ht="21" customHeight="1">
      <c r="B7" s="618"/>
      <c r="C7" s="647"/>
      <c r="D7" s="173" t="s">
        <v>354</v>
      </c>
      <c r="E7" s="173" t="s">
        <v>354</v>
      </c>
      <c r="F7" s="173" t="s">
        <v>354</v>
      </c>
    </row>
    <row r="8" spans="2:6" ht="22.5" customHeight="1">
      <c r="B8" s="602"/>
      <c r="C8" s="616"/>
      <c r="D8" s="173" t="s">
        <v>3</v>
      </c>
      <c r="E8" s="173" t="s">
        <v>429</v>
      </c>
      <c r="F8" s="173" t="s">
        <v>429</v>
      </c>
    </row>
    <row r="9" spans="2:6" ht="15.75">
      <c r="B9" s="404">
        <v>1</v>
      </c>
      <c r="C9" s="405" t="s">
        <v>172</v>
      </c>
      <c r="D9" s="406"/>
      <c r="E9" s="406"/>
      <c r="F9" s="406"/>
    </row>
    <row r="10" spans="2:6" s="61" customFormat="1" ht="15.75">
      <c r="B10" s="407" t="s">
        <v>56</v>
      </c>
      <c r="C10" s="101" t="s">
        <v>57</v>
      </c>
      <c r="D10" s="408"/>
      <c r="E10" s="408"/>
      <c r="F10" s="408"/>
    </row>
    <row r="11" spans="2:6" s="61" customFormat="1" ht="15.75">
      <c r="B11" s="409"/>
      <c r="C11" s="162" t="s">
        <v>58</v>
      </c>
      <c r="D11" s="175">
        <v>0</v>
      </c>
      <c r="E11" s="410">
        <f>(789+42/60)/24</f>
        <v>32.904166666666669</v>
      </c>
      <c r="F11" s="175">
        <v>0</v>
      </c>
    </row>
    <row r="12" spans="2:6" s="61" customFormat="1" ht="15.75">
      <c r="B12" s="409"/>
      <c r="C12" s="162" t="s">
        <v>59</v>
      </c>
      <c r="D12" s="175">
        <v>0</v>
      </c>
      <c r="E12" s="411" t="s">
        <v>659</v>
      </c>
      <c r="F12" s="175">
        <v>0</v>
      </c>
    </row>
    <row r="13" spans="2:6" s="61" customFormat="1" ht="45">
      <c r="B13" s="409"/>
      <c r="C13" s="162" t="s">
        <v>60</v>
      </c>
      <c r="D13" s="175" t="s">
        <v>660</v>
      </c>
      <c r="E13" s="412" t="s">
        <v>661</v>
      </c>
      <c r="F13" s="171" t="s">
        <v>660</v>
      </c>
    </row>
    <row r="14" spans="2:6" s="61" customFormat="1" ht="15.75">
      <c r="B14" s="409"/>
      <c r="C14" s="413"/>
      <c r="D14" s="408"/>
      <c r="E14" s="408"/>
      <c r="F14" s="72"/>
    </row>
    <row r="15" spans="2:6" s="61" customFormat="1" ht="15.75">
      <c r="B15" s="407" t="s">
        <v>61</v>
      </c>
      <c r="C15" s="414" t="s">
        <v>62</v>
      </c>
      <c r="E15" s="408"/>
      <c r="F15" s="72"/>
    </row>
    <row r="16" spans="2:6" s="61" customFormat="1" ht="15.75">
      <c r="B16" s="409"/>
      <c r="C16" s="162" t="s">
        <v>58</v>
      </c>
      <c r="D16" s="415">
        <v>10.184027777777777</v>
      </c>
      <c r="E16" s="415">
        <v>17.600000000000001</v>
      </c>
      <c r="F16" s="64">
        <f>175.2/24</f>
        <v>7.3</v>
      </c>
    </row>
    <row r="17" spans="2:6">
      <c r="B17" s="409"/>
      <c r="C17" s="162" t="s">
        <v>59</v>
      </c>
      <c r="D17" s="415" t="s">
        <v>662</v>
      </c>
      <c r="E17" s="415" t="s">
        <v>663</v>
      </c>
      <c r="F17" s="175" t="s">
        <v>664</v>
      </c>
    </row>
    <row r="18" spans="2:6" ht="146.25" customHeight="1">
      <c r="B18" s="416"/>
      <c r="C18" s="162" t="s">
        <v>63</v>
      </c>
      <c r="D18" s="417" t="s">
        <v>728</v>
      </c>
      <c r="E18" s="417" t="s">
        <v>665</v>
      </c>
      <c r="F18" s="418" t="s">
        <v>666</v>
      </c>
    </row>
    <row r="19" spans="2:6" ht="15.75">
      <c r="B19" s="416"/>
      <c r="C19" s="414"/>
      <c r="D19" s="408"/>
      <c r="E19" s="408"/>
      <c r="F19" s="175"/>
    </row>
    <row r="20" spans="2:6" ht="17.25" customHeight="1">
      <c r="B20" s="407">
        <v>2</v>
      </c>
      <c r="C20" s="405" t="s">
        <v>173</v>
      </c>
      <c r="D20" s="408"/>
      <c r="E20" s="408"/>
      <c r="F20" s="175"/>
    </row>
    <row r="21" spans="2:6" ht="17.25" customHeight="1">
      <c r="B21" s="407" t="s">
        <v>56</v>
      </c>
      <c r="C21" s="101" t="s">
        <v>57</v>
      </c>
      <c r="D21" s="408"/>
      <c r="E21" s="408"/>
      <c r="F21" s="175"/>
    </row>
    <row r="22" spans="2:6" ht="17.25" customHeight="1">
      <c r="B22" s="409"/>
      <c r="C22" s="162" t="s">
        <v>58</v>
      </c>
      <c r="D22" s="415">
        <f>(1934+9/60)/24</f>
        <v>80.589583333333337</v>
      </c>
      <c r="E22" s="415">
        <v>0</v>
      </c>
      <c r="F22" s="175">
        <v>35</v>
      </c>
    </row>
    <row r="23" spans="2:6">
      <c r="B23" s="409"/>
      <c r="C23" s="162" t="s">
        <v>59</v>
      </c>
      <c r="D23" s="419" t="s">
        <v>667</v>
      </c>
      <c r="E23" s="419">
        <v>0</v>
      </c>
      <c r="F23" s="175" t="s">
        <v>668</v>
      </c>
    </row>
    <row r="24" spans="2:6" ht="30">
      <c r="B24" s="409"/>
      <c r="C24" s="162" t="s">
        <v>60</v>
      </c>
      <c r="D24" s="417" t="s">
        <v>727</v>
      </c>
      <c r="E24" s="417" t="s">
        <v>660</v>
      </c>
      <c r="F24" s="171" t="s">
        <v>669</v>
      </c>
    </row>
    <row r="25" spans="2:6">
      <c r="B25" s="409"/>
      <c r="C25" s="413"/>
      <c r="D25" s="419"/>
      <c r="E25" s="419"/>
      <c r="F25" s="175"/>
    </row>
    <row r="26" spans="2:6" ht="15.75">
      <c r="B26" s="407" t="s">
        <v>61</v>
      </c>
      <c r="C26" s="414" t="s">
        <v>62</v>
      </c>
      <c r="D26" s="419"/>
      <c r="E26" s="419"/>
      <c r="F26" s="175"/>
    </row>
    <row r="27" spans="2:6" ht="18" customHeight="1">
      <c r="B27" s="409"/>
      <c r="C27" s="162" t="s">
        <v>58</v>
      </c>
      <c r="D27" s="415">
        <v>7.23</v>
      </c>
      <c r="E27" s="415">
        <v>11.06097222222221</v>
      </c>
      <c r="F27" s="420">
        <f>(365-35)*0.02</f>
        <v>6.6000000000000005</v>
      </c>
    </row>
    <row r="28" spans="2:6">
      <c r="B28" s="409"/>
      <c r="C28" s="162" t="s">
        <v>59</v>
      </c>
      <c r="D28" s="419" t="s">
        <v>670</v>
      </c>
      <c r="E28" s="421" t="s">
        <v>671</v>
      </c>
      <c r="F28" s="175" t="s">
        <v>672</v>
      </c>
    </row>
    <row r="29" spans="2:6" ht="89.25" customHeight="1">
      <c r="B29" s="416"/>
      <c r="C29" s="162" t="s">
        <v>63</v>
      </c>
      <c r="D29" s="417" t="s">
        <v>729</v>
      </c>
      <c r="E29" s="417" t="s">
        <v>673</v>
      </c>
      <c r="F29" s="422" t="s">
        <v>666</v>
      </c>
    </row>
    <row r="30" spans="2:6">
      <c r="B30" s="423"/>
      <c r="C30" s="423"/>
      <c r="D30" s="423"/>
      <c r="E30" s="423"/>
    </row>
    <row r="31" spans="2:6">
      <c r="B31" s="423"/>
      <c r="C31" s="423"/>
      <c r="D31" s="423"/>
      <c r="E31" s="423"/>
    </row>
    <row r="32" spans="2:6" ht="15.75">
      <c r="B32" s="663" t="s">
        <v>730</v>
      </c>
      <c r="C32" s="663"/>
      <c r="D32" s="663"/>
      <c r="E32" s="663"/>
      <c r="F32" s="663"/>
    </row>
  </sheetData>
  <mergeCells count="3">
    <mergeCell ref="B6:B8"/>
    <mergeCell ref="C6:C8"/>
    <mergeCell ref="B32:F32"/>
  </mergeCells>
  <printOptions horizontalCentered="1" verticalCentered="1"/>
  <pageMargins left="0.31496062992125984" right="0.35433070866141736" top="0.46" bottom="0.6" header="0.36" footer="0.51181102362204722"/>
  <pageSetup paperSize="9" scale="69" orientation="landscape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>
  <sheetPr>
    <pageSetUpPr fitToPage="1"/>
  </sheetPr>
  <dimension ref="B2:R48"/>
  <sheetViews>
    <sheetView showGridLines="0" topLeftCell="A26" zoomScaleSheetLayoutView="70" workbookViewId="0">
      <selection activeCell="B45" sqref="B45:L45"/>
    </sheetView>
  </sheetViews>
  <sheetFormatPr defaultColWidth="9.140625" defaultRowHeight="14.25"/>
  <cols>
    <col min="1" max="1" width="4.140625" style="5" customWidth="1"/>
    <col min="2" max="2" width="6.28515625" style="5" customWidth="1"/>
    <col min="3" max="3" width="45.140625" style="5" customWidth="1"/>
    <col min="4" max="5" width="15.7109375" style="24" customWidth="1"/>
    <col min="6" max="9" width="18.28515625" style="5" customWidth="1"/>
    <col min="10" max="12" width="15.7109375" style="5" customWidth="1"/>
    <col min="13" max="13" width="16.85546875" style="5" customWidth="1"/>
    <col min="14" max="14" width="17.140625" style="5" customWidth="1"/>
    <col min="15" max="16" width="16.42578125" style="5" customWidth="1"/>
    <col min="17" max="18" width="15.7109375" style="5" customWidth="1"/>
    <col min="19" max="16384" width="9.140625" style="5"/>
  </cols>
  <sheetData>
    <row r="2" spans="2:18" ht="15.75">
      <c r="B2" s="94"/>
      <c r="C2" s="53"/>
      <c r="D2" s="53"/>
      <c r="E2" s="53"/>
      <c r="F2" s="126" t="s">
        <v>395</v>
      </c>
      <c r="G2" s="53"/>
      <c r="H2" s="53"/>
      <c r="I2" s="53"/>
      <c r="J2" s="53"/>
      <c r="K2" s="53"/>
      <c r="L2" s="53"/>
    </row>
    <row r="3" spans="2:18" ht="15.75">
      <c r="B3" s="61"/>
      <c r="C3" s="53"/>
      <c r="D3" s="53"/>
      <c r="E3" s="53"/>
      <c r="F3" s="126" t="s">
        <v>396</v>
      </c>
      <c r="G3" s="53"/>
      <c r="H3" s="53"/>
      <c r="I3" s="53"/>
      <c r="J3" s="53"/>
      <c r="K3" s="53"/>
      <c r="L3" s="53"/>
    </row>
    <row r="4" spans="2:18" s="19" customFormat="1" ht="15.75">
      <c r="B4" s="94"/>
      <c r="C4" s="53"/>
      <c r="D4" s="53"/>
      <c r="E4" s="53"/>
      <c r="F4" s="52" t="s">
        <v>314</v>
      </c>
      <c r="G4" s="53"/>
      <c r="H4" s="53"/>
      <c r="I4" s="53"/>
      <c r="J4" s="6"/>
      <c r="K4" s="6"/>
      <c r="L4" s="6"/>
      <c r="M4" s="5"/>
      <c r="N4" s="5"/>
      <c r="O4" s="5"/>
      <c r="P4" s="5"/>
      <c r="Q4" s="5"/>
      <c r="R4" s="5"/>
    </row>
    <row r="5" spans="2:18" s="19" customFormat="1" ht="15.75">
      <c r="B5" s="6"/>
      <c r="C5" s="402"/>
      <c r="D5" s="1"/>
      <c r="E5" s="1"/>
      <c r="F5" s="424"/>
      <c r="G5" s="424"/>
      <c r="H5" s="424"/>
      <c r="I5" s="424"/>
      <c r="J5" s="424"/>
      <c r="K5" s="424"/>
      <c r="L5" s="6"/>
    </row>
    <row r="6" spans="2:18" ht="15" customHeight="1">
      <c r="B6" s="601" t="s">
        <v>207</v>
      </c>
      <c r="C6" s="668" t="s">
        <v>16</v>
      </c>
      <c r="D6" s="668" t="s">
        <v>38</v>
      </c>
      <c r="E6" s="603" t="s">
        <v>648</v>
      </c>
      <c r="F6" s="604"/>
      <c r="G6" s="605"/>
      <c r="H6" s="603" t="s">
        <v>649</v>
      </c>
      <c r="I6" s="607"/>
      <c r="J6" s="606"/>
      <c r="K6" s="603" t="s">
        <v>650</v>
      </c>
      <c r="L6" s="606"/>
    </row>
    <row r="7" spans="2:18" ht="53.25" customHeight="1">
      <c r="B7" s="668"/>
      <c r="C7" s="668"/>
      <c r="D7" s="668"/>
      <c r="E7" s="173" t="str">
        <f>'F1'!F8</f>
        <v>MYT order dated 28.06.2024</v>
      </c>
      <c r="F7" s="173" t="str">
        <f>'F1'!G8</f>
        <v xml:space="preserve">April-March     </v>
      </c>
      <c r="G7" s="173" t="str">
        <f>'F1'!H8</f>
        <v>True-Up requirement</v>
      </c>
      <c r="H7" s="173" t="str">
        <f>'F1'!I8</f>
        <v>MYT order dated 28.06.2024</v>
      </c>
      <c r="I7" s="173" t="str">
        <f>'F1'!J8</f>
        <v>Annual Tariff Order dated 29.04.2025</v>
      </c>
      <c r="J7" s="173" t="str">
        <f>'F1'!K8</f>
        <v xml:space="preserve">April-March     </v>
      </c>
      <c r="K7" s="173" t="str">
        <f>'F1'!L8</f>
        <v>MYT/Tariff Order</v>
      </c>
      <c r="L7" s="173" t="str">
        <f>'F1'!M8</f>
        <v xml:space="preserve">April-March     </v>
      </c>
    </row>
    <row r="8" spans="2:18" ht="31.5">
      <c r="B8" s="668"/>
      <c r="C8" s="668"/>
      <c r="D8" s="668"/>
      <c r="E8" s="173" t="s">
        <v>9</v>
      </c>
      <c r="F8" s="173" t="s">
        <v>11</v>
      </c>
      <c r="G8" s="173" t="s">
        <v>251</v>
      </c>
      <c r="H8" s="173" t="s">
        <v>9</v>
      </c>
      <c r="I8" s="173" t="s">
        <v>9</v>
      </c>
      <c r="J8" s="173" t="s">
        <v>394</v>
      </c>
      <c r="K8" s="173" t="s">
        <v>9</v>
      </c>
      <c r="L8" s="173" t="s">
        <v>394</v>
      </c>
    </row>
    <row r="9" spans="2:18" ht="15.75">
      <c r="B9" s="173"/>
      <c r="C9" s="425"/>
      <c r="D9" s="426"/>
      <c r="E9" s="426"/>
      <c r="F9" s="73"/>
      <c r="G9" s="73"/>
      <c r="H9" s="73"/>
      <c r="I9" s="73"/>
      <c r="J9" s="73"/>
      <c r="K9" s="73"/>
      <c r="L9" s="73"/>
    </row>
    <row r="10" spans="2:18" ht="15">
      <c r="B10" s="427">
        <v>1</v>
      </c>
      <c r="C10" s="117" t="s">
        <v>226</v>
      </c>
      <c r="D10" s="427" t="s">
        <v>39</v>
      </c>
      <c r="E10" s="427">
        <v>1200</v>
      </c>
      <c r="F10" s="427">
        <v>1200</v>
      </c>
      <c r="G10" s="427">
        <v>1200</v>
      </c>
      <c r="H10" s="427">
        <v>1200</v>
      </c>
      <c r="I10" s="427">
        <v>1200</v>
      </c>
      <c r="J10" s="427">
        <v>1200</v>
      </c>
      <c r="K10" s="427">
        <v>1200</v>
      </c>
      <c r="L10" s="427">
        <v>1200</v>
      </c>
    </row>
    <row r="11" spans="2:18" ht="15">
      <c r="B11" s="427"/>
      <c r="C11" s="117" t="s">
        <v>319</v>
      </c>
      <c r="D11" s="427"/>
      <c r="E11" s="427" t="s">
        <v>572</v>
      </c>
      <c r="F11" s="427" t="s">
        <v>572</v>
      </c>
      <c r="G11" s="427" t="s">
        <v>572</v>
      </c>
      <c r="H11" s="427" t="s">
        <v>572</v>
      </c>
      <c r="I11" s="427" t="s">
        <v>572</v>
      </c>
      <c r="J11" s="427" t="s">
        <v>572</v>
      </c>
      <c r="K11" s="427" t="s">
        <v>572</v>
      </c>
      <c r="L11" s="427" t="s">
        <v>572</v>
      </c>
    </row>
    <row r="12" spans="2:18" ht="30">
      <c r="B12" s="427"/>
      <c r="C12" s="117" t="s">
        <v>236</v>
      </c>
      <c r="D12" s="427"/>
      <c r="E12" s="427" t="s">
        <v>573</v>
      </c>
      <c r="F12" s="427" t="s">
        <v>573</v>
      </c>
      <c r="G12" s="427" t="s">
        <v>573</v>
      </c>
      <c r="H12" s="427" t="s">
        <v>573</v>
      </c>
      <c r="I12" s="427" t="s">
        <v>573</v>
      </c>
      <c r="J12" s="427" t="s">
        <v>573</v>
      </c>
      <c r="K12" s="427" t="s">
        <v>573</v>
      </c>
      <c r="L12" s="427" t="s">
        <v>573</v>
      </c>
    </row>
    <row r="13" spans="2:18" ht="15.75">
      <c r="B13" s="427"/>
      <c r="C13" s="117"/>
      <c r="D13" s="427"/>
      <c r="E13" s="427"/>
      <c r="F13" s="428"/>
      <c r="G13" s="428"/>
      <c r="H13" s="73"/>
      <c r="I13" s="73"/>
      <c r="J13" s="73"/>
      <c r="K13" s="73"/>
      <c r="L13" s="73"/>
    </row>
    <row r="14" spans="2:18" ht="15.75">
      <c r="B14" s="173">
        <v>2</v>
      </c>
      <c r="C14" s="425" t="s">
        <v>183</v>
      </c>
      <c r="D14" s="427"/>
      <c r="E14" s="427"/>
      <c r="F14" s="428"/>
      <c r="G14" s="428"/>
      <c r="H14" s="73"/>
      <c r="I14" s="73"/>
      <c r="J14" s="73"/>
      <c r="K14" s="73"/>
      <c r="L14" s="73"/>
    </row>
    <row r="15" spans="2:18" ht="15">
      <c r="B15" s="427">
        <f>B14+0.1</f>
        <v>2.1</v>
      </c>
      <c r="C15" s="117" t="s">
        <v>40</v>
      </c>
      <c r="D15" s="427" t="s">
        <v>41</v>
      </c>
      <c r="E15" s="427">
        <v>85</v>
      </c>
      <c r="F15" s="427">
        <v>85</v>
      </c>
      <c r="G15" s="427">
        <v>85</v>
      </c>
      <c r="H15" s="427">
        <v>85</v>
      </c>
      <c r="I15" s="427">
        <v>85</v>
      </c>
      <c r="J15" s="427">
        <v>85</v>
      </c>
      <c r="K15" s="427">
        <v>85</v>
      </c>
      <c r="L15" s="427">
        <v>85</v>
      </c>
    </row>
    <row r="16" spans="2:18" ht="15">
      <c r="B16" s="427">
        <f>B15+0.1</f>
        <v>2.2000000000000002</v>
      </c>
      <c r="C16" s="117" t="s">
        <v>164</v>
      </c>
      <c r="D16" s="427" t="s">
        <v>41</v>
      </c>
      <c r="E16" s="429">
        <f>'F15'!Q11</f>
        <v>86.188022076071206</v>
      </c>
      <c r="F16" s="429">
        <f>E16</f>
        <v>86.188022076071206</v>
      </c>
      <c r="G16" s="429">
        <f>F16</f>
        <v>86.188022076071206</v>
      </c>
      <c r="H16" s="429">
        <v>85</v>
      </c>
      <c r="I16" s="429">
        <v>85</v>
      </c>
      <c r="J16" s="429">
        <v>91.6</v>
      </c>
      <c r="K16" s="429">
        <v>85</v>
      </c>
      <c r="L16" s="429">
        <v>93.3</v>
      </c>
    </row>
    <row r="17" spans="2:13" ht="15">
      <c r="B17" s="427"/>
      <c r="C17" s="117"/>
      <c r="D17" s="427"/>
      <c r="E17" s="427"/>
      <c r="F17" s="427"/>
      <c r="G17" s="427"/>
      <c r="H17" s="73"/>
      <c r="I17" s="73"/>
      <c r="J17" s="73"/>
      <c r="K17" s="73"/>
      <c r="L17" s="73"/>
    </row>
    <row r="18" spans="2:13" ht="15.75">
      <c r="B18" s="173">
        <v>3</v>
      </c>
      <c r="C18" s="425" t="s">
        <v>184</v>
      </c>
      <c r="D18" s="427"/>
      <c r="E18" s="427"/>
      <c r="F18" s="427"/>
      <c r="G18" s="427"/>
      <c r="H18" s="73"/>
      <c r="I18" s="73"/>
      <c r="J18" s="73"/>
      <c r="K18" s="73"/>
      <c r="L18" s="73"/>
    </row>
    <row r="19" spans="2:13" ht="15">
      <c r="B19" s="427">
        <f>B18+0.1</f>
        <v>3.1</v>
      </c>
      <c r="C19" s="117" t="s">
        <v>42</v>
      </c>
      <c r="D19" s="427" t="s">
        <v>41</v>
      </c>
      <c r="E19" s="427">
        <v>85</v>
      </c>
      <c r="F19" s="427">
        <v>85</v>
      </c>
      <c r="G19" s="427">
        <v>85</v>
      </c>
      <c r="H19" s="427">
        <v>85</v>
      </c>
      <c r="I19" s="427">
        <v>85</v>
      </c>
      <c r="J19" s="427">
        <v>85</v>
      </c>
      <c r="K19" s="427">
        <v>85</v>
      </c>
      <c r="L19" s="427">
        <v>85</v>
      </c>
      <c r="M19" s="41"/>
    </row>
    <row r="20" spans="2:13" ht="15">
      <c r="B20" s="427">
        <f>B19+0.1</f>
        <v>3.2</v>
      </c>
      <c r="C20" s="117" t="s">
        <v>165</v>
      </c>
      <c r="D20" s="427" t="s">
        <v>41</v>
      </c>
      <c r="E20" s="429">
        <f>'F15'!Q14</f>
        <v>75.710659334891758</v>
      </c>
      <c r="F20" s="429">
        <f>'F15'!Q14</f>
        <v>75.710659334891758</v>
      </c>
      <c r="G20" s="429">
        <f>F20</f>
        <v>75.710659334891758</v>
      </c>
      <c r="H20" s="429">
        <v>85</v>
      </c>
      <c r="I20" s="429">
        <v>85</v>
      </c>
      <c r="J20" s="429">
        <v>81.39</v>
      </c>
      <c r="K20" s="429">
        <v>85</v>
      </c>
      <c r="L20" s="429">
        <v>88.64</v>
      </c>
    </row>
    <row r="21" spans="2:13" ht="15">
      <c r="B21" s="427"/>
      <c r="C21" s="117"/>
      <c r="D21" s="427"/>
      <c r="E21" s="427"/>
      <c r="F21" s="427"/>
      <c r="G21" s="427"/>
      <c r="H21" s="73"/>
      <c r="I21" s="73"/>
      <c r="J21" s="73"/>
      <c r="K21" s="73"/>
      <c r="L21" s="73"/>
    </row>
    <row r="22" spans="2:13" ht="15.75">
      <c r="B22" s="173">
        <v>4</v>
      </c>
      <c r="C22" s="425" t="s">
        <v>55</v>
      </c>
      <c r="D22" s="427"/>
      <c r="E22" s="427"/>
      <c r="F22" s="427"/>
      <c r="G22" s="427"/>
      <c r="H22" s="73"/>
      <c r="I22" s="73"/>
      <c r="J22" s="73"/>
      <c r="K22" s="73"/>
      <c r="L22" s="73"/>
    </row>
    <row r="23" spans="2:13" ht="15">
      <c r="B23" s="427">
        <f>B22+0.1</f>
        <v>4.0999999999999996</v>
      </c>
      <c r="C23" s="117" t="s">
        <v>43</v>
      </c>
      <c r="D23" s="427" t="s">
        <v>44</v>
      </c>
      <c r="E23" s="430">
        <v>7521.3860000000004</v>
      </c>
      <c r="F23" s="430">
        <f>E23</f>
        <v>7521.3860000000004</v>
      </c>
      <c r="G23" s="430">
        <f>E23</f>
        <v>7521.3860000000004</v>
      </c>
      <c r="H23" s="97">
        <f>28.8*365*0.9425*0.85</f>
        <v>8421.4259999999995</v>
      </c>
      <c r="I23" s="97">
        <f>28.8*365*0.9425*0.85</f>
        <v>8421.4259999999995</v>
      </c>
      <c r="J23" s="97">
        <f>'F13'!O24</f>
        <v>8027.8019251161722</v>
      </c>
      <c r="K23" s="97">
        <f>28.8*365*0.9425*0.85</f>
        <v>8421.4259999999995</v>
      </c>
      <c r="L23" s="97">
        <f>'F13'!O34</f>
        <v>8781.696602</v>
      </c>
    </row>
    <row r="24" spans="2:13" ht="15">
      <c r="B24" s="427">
        <f>B23+0.1</f>
        <v>4.1999999999999993</v>
      </c>
      <c r="C24" s="431" t="s">
        <v>166</v>
      </c>
      <c r="D24" s="427" t="s">
        <v>44</v>
      </c>
      <c r="E24" s="430">
        <f>'F15'!Q15</f>
        <v>7986.2999999999984</v>
      </c>
      <c r="F24" s="430">
        <f>E24</f>
        <v>7986.2999999999984</v>
      </c>
      <c r="G24" s="430">
        <f>E24</f>
        <v>7986.2999999999984</v>
      </c>
      <c r="H24" s="430">
        <f t="shared" ref="H24:I24" si="0">H30/(1-H28%)</f>
        <v>8935.1999999999989</v>
      </c>
      <c r="I24" s="430">
        <f t="shared" si="0"/>
        <v>8935.1999999999989</v>
      </c>
      <c r="J24" s="430">
        <f>J23/(1-J28%)</f>
        <v>8517.5617242611916</v>
      </c>
      <c r="K24" s="430">
        <f t="shared" ref="K24" si="1">K30/(1-K28%)</f>
        <v>8935.1999999999989</v>
      </c>
      <c r="L24" s="430">
        <f>L23/0.9425</f>
        <v>9317.4499755968172</v>
      </c>
    </row>
    <row r="25" spans="2:13" ht="15">
      <c r="B25" s="427"/>
      <c r="C25" s="431"/>
      <c r="D25" s="427"/>
      <c r="E25" s="430"/>
      <c r="F25" s="430"/>
      <c r="G25" s="430"/>
      <c r="H25" s="73"/>
      <c r="I25" s="73"/>
      <c r="J25" s="73"/>
      <c r="K25" s="73"/>
      <c r="L25" s="73"/>
    </row>
    <row r="26" spans="2:13" ht="15.75">
      <c r="B26" s="173">
        <v>5</v>
      </c>
      <c r="C26" s="380" t="s">
        <v>181</v>
      </c>
      <c r="D26" s="427"/>
      <c r="E26" s="430"/>
      <c r="F26" s="430"/>
      <c r="G26" s="430"/>
      <c r="H26" s="73"/>
      <c r="I26" s="73"/>
      <c r="J26" s="73"/>
      <c r="K26" s="73"/>
      <c r="L26" s="73"/>
    </row>
    <row r="27" spans="2:13" ht="15">
      <c r="B27" s="427">
        <f>B26+0.1</f>
        <v>5.0999999999999996</v>
      </c>
      <c r="C27" s="431" t="s">
        <v>45</v>
      </c>
      <c r="D27" s="427" t="s">
        <v>41</v>
      </c>
      <c r="E27" s="429">
        <v>5.75</v>
      </c>
      <c r="F27" s="429">
        <v>5.75</v>
      </c>
      <c r="G27" s="429">
        <v>5.75</v>
      </c>
      <c r="H27" s="429">
        <v>5.75</v>
      </c>
      <c r="I27" s="429">
        <v>5.75</v>
      </c>
      <c r="J27" s="429">
        <v>5.75</v>
      </c>
      <c r="K27" s="429">
        <v>5.75</v>
      </c>
      <c r="L27" s="429">
        <v>5.75</v>
      </c>
    </row>
    <row r="28" spans="2:13" ht="30">
      <c r="B28" s="427">
        <f>B27+0.1</f>
        <v>5.1999999999999993</v>
      </c>
      <c r="C28" s="431" t="s">
        <v>167</v>
      </c>
      <c r="D28" s="427" t="s">
        <v>41</v>
      </c>
      <c r="E28" s="429">
        <v>6.0756670798742851</v>
      </c>
      <c r="F28" s="429">
        <f>E28</f>
        <v>6.0756670798742851</v>
      </c>
      <c r="G28" s="429">
        <f>E28</f>
        <v>6.0756670798742851</v>
      </c>
      <c r="H28" s="175">
        <v>5.75</v>
      </c>
      <c r="I28" s="175">
        <v>5.75</v>
      </c>
      <c r="J28" s="175">
        <v>5.75</v>
      </c>
      <c r="K28" s="175">
        <v>5.75</v>
      </c>
      <c r="L28" s="175">
        <v>5.75</v>
      </c>
    </row>
    <row r="29" spans="2:13" ht="30">
      <c r="B29" s="427">
        <f>B28+0.1</f>
        <v>5.2999999999999989</v>
      </c>
      <c r="C29" s="431" t="s">
        <v>167</v>
      </c>
      <c r="D29" s="427" t="s">
        <v>44</v>
      </c>
      <c r="E29" s="430">
        <f>'F15'!Q16</f>
        <v>482.58374799999984</v>
      </c>
      <c r="F29" s="430">
        <f>E29</f>
        <v>482.58374799999984</v>
      </c>
      <c r="G29" s="430">
        <f>E29</f>
        <v>482.58374799999984</v>
      </c>
      <c r="H29" s="430">
        <f>H24*H28%</f>
        <v>513.774</v>
      </c>
      <c r="I29" s="430">
        <f>I24*I28%</f>
        <v>513.774</v>
      </c>
      <c r="J29" s="430">
        <f>J24*J28%</f>
        <v>489.75979914501852</v>
      </c>
      <c r="K29" s="430">
        <f>K24*K28%</f>
        <v>513.774</v>
      </c>
      <c r="L29" s="430">
        <f>L24*L28%</f>
        <v>535.75337359681703</v>
      </c>
    </row>
    <row r="30" spans="2:13" ht="15">
      <c r="B30" s="427">
        <f>B29+0.1</f>
        <v>5.3999999999999986</v>
      </c>
      <c r="C30" s="431" t="s">
        <v>46</v>
      </c>
      <c r="D30" s="427" t="s">
        <v>44</v>
      </c>
      <c r="E30" s="430">
        <f>'F15'!Q17</f>
        <v>7501.1969999999992</v>
      </c>
      <c r="F30" s="430">
        <f>E30</f>
        <v>7501.1969999999992</v>
      </c>
      <c r="G30" s="430">
        <f>E30</f>
        <v>7501.1969999999992</v>
      </c>
      <c r="H30" s="430">
        <f>H23</f>
        <v>8421.4259999999995</v>
      </c>
      <c r="I30" s="430">
        <f>I23</f>
        <v>8421.4259999999995</v>
      </c>
      <c r="J30" s="430">
        <f t="shared" ref="J30:L30" si="2">J24-J29</f>
        <v>8027.8019251161732</v>
      </c>
      <c r="K30" s="430">
        <f>K23</f>
        <v>8421.4259999999995</v>
      </c>
      <c r="L30" s="430">
        <f t="shared" si="2"/>
        <v>8781.696602</v>
      </c>
    </row>
    <row r="31" spans="2:13" ht="15">
      <c r="B31" s="427"/>
      <c r="C31" s="431"/>
      <c r="D31" s="427"/>
      <c r="E31" s="427"/>
      <c r="F31" s="427"/>
      <c r="G31" s="427"/>
      <c r="H31" s="73"/>
      <c r="I31" s="73"/>
      <c r="J31" s="73"/>
      <c r="K31" s="73"/>
      <c r="L31" s="73"/>
    </row>
    <row r="32" spans="2:13" ht="15.75">
      <c r="B32" s="173">
        <v>6</v>
      </c>
      <c r="C32" s="380" t="s">
        <v>222</v>
      </c>
      <c r="D32" s="427"/>
      <c r="E32" s="427"/>
      <c r="F32" s="427"/>
      <c r="G32" s="427"/>
      <c r="H32" s="73"/>
      <c r="I32" s="73"/>
      <c r="J32" s="73"/>
      <c r="K32" s="73"/>
      <c r="L32" s="73"/>
    </row>
    <row r="33" spans="2:12" ht="15">
      <c r="B33" s="427">
        <f>B32+0.1</f>
        <v>6.1</v>
      </c>
      <c r="C33" s="431" t="s">
        <v>47</v>
      </c>
      <c r="D33" s="427" t="s">
        <v>48</v>
      </c>
      <c r="E33" s="427">
        <v>2300</v>
      </c>
      <c r="F33" s="427">
        <v>2300</v>
      </c>
      <c r="G33" s="427">
        <v>2300</v>
      </c>
      <c r="H33" s="427">
        <v>2300</v>
      </c>
      <c r="I33" s="427">
        <v>2300</v>
      </c>
      <c r="J33" s="427">
        <v>2300</v>
      </c>
      <c r="K33" s="427">
        <v>2300</v>
      </c>
      <c r="L33" s="427">
        <v>2300</v>
      </c>
    </row>
    <row r="34" spans="2:12" ht="15">
      <c r="B34" s="427">
        <f>B33+0.1</f>
        <v>6.1999999999999993</v>
      </c>
      <c r="C34" s="117" t="s">
        <v>168</v>
      </c>
      <c r="D34" s="427" t="s">
        <v>48</v>
      </c>
      <c r="E34" s="432">
        <f>'F12'!F11</f>
        <v>2296.3000000000002</v>
      </c>
      <c r="F34" s="432">
        <f>E34</f>
        <v>2296.3000000000002</v>
      </c>
      <c r="G34" s="432">
        <f>E34</f>
        <v>2296.3000000000002</v>
      </c>
      <c r="H34" s="433">
        <v>2300</v>
      </c>
      <c r="I34" s="433">
        <v>2300</v>
      </c>
      <c r="J34" s="433">
        <v>2300</v>
      </c>
      <c r="K34" s="433">
        <v>2300</v>
      </c>
      <c r="L34" s="433">
        <v>2300</v>
      </c>
    </row>
    <row r="35" spans="2:12" ht="15">
      <c r="B35" s="427"/>
      <c r="C35" s="117"/>
      <c r="D35" s="427"/>
      <c r="E35" s="427"/>
      <c r="F35" s="427"/>
      <c r="G35" s="427"/>
      <c r="H35" s="73"/>
      <c r="I35" s="73"/>
      <c r="J35" s="73"/>
      <c r="K35" s="73"/>
      <c r="L35" s="73"/>
    </row>
    <row r="36" spans="2:12" ht="15.75">
      <c r="B36" s="173">
        <v>7</v>
      </c>
      <c r="C36" s="425" t="s">
        <v>185</v>
      </c>
      <c r="D36" s="427"/>
      <c r="E36" s="427"/>
      <c r="F36" s="427"/>
      <c r="G36" s="427"/>
      <c r="H36" s="73"/>
      <c r="I36" s="73"/>
      <c r="J36" s="73"/>
      <c r="K36" s="73"/>
      <c r="L36" s="73"/>
    </row>
    <row r="37" spans="2:12" ht="30">
      <c r="B37" s="427">
        <f>B36+0.1</f>
        <v>7.1</v>
      </c>
      <c r="C37" s="117" t="s">
        <v>49</v>
      </c>
      <c r="D37" s="427" t="s">
        <v>50</v>
      </c>
      <c r="E37" s="64">
        <v>0.5</v>
      </c>
      <c r="F37" s="64">
        <v>0.5</v>
      </c>
      <c r="G37" s="64">
        <v>0.5</v>
      </c>
      <c r="H37" s="64">
        <v>0.5</v>
      </c>
      <c r="I37" s="64">
        <v>0.5</v>
      </c>
      <c r="J37" s="64">
        <v>0.5</v>
      </c>
      <c r="K37" s="64">
        <v>0.5</v>
      </c>
      <c r="L37" s="64">
        <v>0.5</v>
      </c>
    </row>
    <row r="38" spans="2:12" ht="30">
      <c r="B38" s="427">
        <f>B37+0.1</f>
        <v>7.1999999999999993</v>
      </c>
      <c r="C38" s="117" t="s">
        <v>169</v>
      </c>
      <c r="D38" s="427" t="s">
        <v>50</v>
      </c>
      <c r="E38" s="429">
        <f>'F12'!F12</f>
        <v>0.11899999999999999</v>
      </c>
      <c r="F38" s="429">
        <f>E38</f>
        <v>0.11899999999999999</v>
      </c>
      <c r="G38" s="429">
        <f>E38</f>
        <v>0.11899999999999999</v>
      </c>
      <c r="H38" s="64">
        <v>0.5</v>
      </c>
      <c r="I38" s="64">
        <v>0.5</v>
      </c>
      <c r="J38" s="64">
        <v>0.5</v>
      </c>
      <c r="K38" s="64">
        <v>0.5</v>
      </c>
      <c r="L38" s="64">
        <v>0.5</v>
      </c>
    </row>
    <row r="39" spans="2:12" ht="15">
      <c r="B39" s="427"/>
      <c r="C39" s="117"/>
      <c r="D39" s="427"/>
      <c r="E39" s="427"/>
      <c r="F39" s="427"/>
      <c r="G39" s="427"/>
      <c r="H39" s="73"/>
      <c r="I39" s="73"/>
      <c r="J39" s="73"/>
      <c r="K39" s="73"/>
      <c r="L39" s="73"/>
    </row>
    <row r="40" spans="2:12" ht="15.75">
      <c r="B40" s="173">
        <v>8</v>
      </c>
      <c r="C40" s="425" t="s">
        <v>52</v>
      </c>
      <c r="D40" s="427"/>
      <c r="E40" s="427"/>
      <c r="F40" s="427"/>
      <c r="G40" s="427"/>
      <c r="H40" s="73"/>
      <c r="I40" s="73"/>
      <c r="J40" s="73"/>
      <c r="K40" s="73"/>
      <c r="L40" s="73"/>
    </row>
    <row r="41" spans="2:12" ht="15">
      <c r="B41" s="427">
        <f>B40+0.1</f>
        <v>8.1</v>
      </c>
      <c r="C41" s="117" t="s">
        <v>51</v>
      </c>
      <c r="D41" s="427" t="s">
        <v>41</v>
      </c>
      <c r="E41" s="427">
        <v>0.8</v>
      </c>
      <c r="F41" s="427">
        <v>0.8</v>
      </c>
      <c r="G41" s="427">
        <v>0.8</v>
      </c>
      <c r="H41" s="427">
        <v>0.8</v>
      </c>
      <c r="I41" s="427">
        <v>0.8</v>
      </c>
      <c r="J41" s="427">
        <v>0.8</v>
      </c>
      <c r="K41" s="427">
        <v>0.8</v>
      </c>
      <c r="L41" s="427">
        <v>0.8</v>
      </c>
    </row>
    <row r="42" spans="2:12" ht="15">
      <c r="B42" s="427">
        <f>B41+0.1</f>
        <v>8.1999999999999993</v>
      </c>
      <c r="C42" s="117" t="s">
        <v>170</v>
      </c>
      <c r="D42" s="427" t="s">
        <v>41</v>
      </c>
      <c r="E42" s="427">
        <v>0.8</v>
      </c>
      <c r="F42" s="427">
        <v>0.8</v>
      </c>
      <c r="G42" s="427">
        <v>0.8</v>
      </c>
      <c r="H42" s="427">
        <v>0.8</v>
      </c>
      <c r="I42" s="427">
        <v>0.8</v>
      </c>
      <c r="J42" s="427">
        <v>0.8</v>
      </c>
      <c r="K42" s="427">
        <v>0.8</v>
      </c>
      <c r="L42" s="427">
        <v>0.8</v>
      </c>
    </row>
    <row r="43" spans="2:12" ht="15.75">
      <c r="B43" s="173"/>
      <c r="C43" s="425"/>
      <c r="D43" s="426"/>
      <c r="E43" s="426"/>
      <c r="F43" s="426"/>
      <c r="G43" s="426"/>
      <c r="H43" s="73"/>
      <c r="I43" s="73"/>
      <c r="J43" s="73"/>
      <c r="K43" s="73"/>
      <c r="L43" s="73"/>
    </row>
    <row r="44" spans="2:12" ht="15.75">
      <c r="B44" s="434"/>
      <c r="C44" s="435"/>
      <c r="D44" s="436"/>
      <c r="E44" s="436"/>
      <c r="F44" s="434"/>
      <c r="G44" s="434"/>
      <c r="H44" s="434"/>
      <c r="I44" s="434"/>
      <c r="J44" s="434"/>
      <c r="K44" s="434"/>
      <c r="L44" s="434"/>
    </row>
    <row r="45" spans="2:12" ht="58.5" customHeight="1">
      <c r="B45" s="664" t="s">
        <v>745</v>
      </c>
      <c r="C45" s="665"/>
      <c r="D45" s="665"/>
      <c r="E45" s="665"/>
      <c r="F45" s="665"/>
      <c r="G45" s="665"/>
      <c r="H45" s="665"/>
      <c r="I45" s="665"/>
      <c r="J45" s="665"/>
      <c r="K45" s="665"/>
      <c r="L45" s="665"/>
    </row>
    <row r="46" spans="2:12" ht="15">
      <c r="B46" s="666"/>
      <c r="C46" s="666"/>
      <c r="D46" s="666"/>
      <c r="E46" s="666"/>
      <c r="F46" s="666"/>
      <c r="G46" s="666"/>
      <c r="H46" s="666"/>
      <c r="I46" s="666"/>
      <c r="J46" s="666"/>
      <c r="K46" s="666"/>
      <c r="L46" s="666"/>
    </row>
    <row r="47" spans="2:12" ht="15">
      <c r="B47" s="667"/>
      <c r="C47" s="667"/>
      <c r="D47" s="667"/>
      <c r="E47" s="667"/>
      <c r="F47" s="667"/>
      <c r="G47" s="667"/>
      <c r="H47" s="667"/>
      <c r="I47" s="667"/>
      <c r="J47" s="667"/>
      <c r="K47" s="667"/>
      <c r="L47" s="667"/>
    </row>
    <row r="48" spans="2:12" ht="15">
      <c r="B48" s="53"/>
      <c r="C48" s="53"/>
      <c r="D48" s="1"/>
      <c r="E48" s="1"/>
      <c r="F48" s="53"/>
      <c r="G48" s="53"/>
      <c r="H48" s="53"/>
      <c r="I48" s="53"/>
      <c r="J48" s="53"/>
      <c r="K48" s="53"/>
      <c r="L48" s="53"/>
    </row>
  </sheetData>
  <mergeCells count="9">
    <mergeCell ref="B45:L45"/>
    <mergeCell ref="B46:L46"/>
    <mergeCell ref="B47:L47"/>
    <mergeCell ref="B6:B8"/>
    <mergeCell ref="C6:C8"/>
    <mergeCell ref="D6:D8"/>
    <mergeCell ref="E6:G6"/>
    <mergeCell ref="K6:L6"/>
    <mergeCell ref="H6:J6"/>
  </mergeCells>
  <printOptions horizontalCentered="1" verticalCentered="1"/>
  <pageMargins left="0.57999999999999996" right="0.51181102362204722" top="0.43307086614173229" bottom="0.62992125984251968" header="0.51181102362204722" footer="0.51181102362204722"/>
  <pageSetup paperSize="9" scale="6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B2:O44"/>
  <sheetViews>
    <sheetView showGridLines="0" topLeftCell="A5" zoomScale="115" zoomScaleNormal="115" zoomScaleSheetLayoutView="80" workbookViewId="0">
      <selection activeCell="D32" sqref="D32"/>
    </sheetView>
  </sheetViews>
  <sheetFormatPr defaultColWidth="9.140625" defaultRowHeight="15"/>
  <cols>
    <col min="1" max="1" width="6.28515625" style="6" customWidth="1"/>
    <col min="2" max="2" width="9.140625" style="6" customWidth="1"/>
    <col min="3" max="3" width="16.28515625" style="6" customWidth="1"/>
    <col min="4" max="4" width="75.85546875" style="6" customWidth="1"/>
    <col min="5" max="5" width="17.7109375" style="6" customWidth="1"/>
    <col min="6" max="6" width="20.7109375" style="6" customWidth="1"/>
    <col min="7" max="15" width="18.7109375" style="6" customWidth="1"/>
    <col min="16" max="16384" width="9.140625" style="6"/>
  </cols>
  <sheetData>
    <row r="2" spans="2:15" ht="15.75">
      <c r="B2" s="126"/>
      <c r="C2" s="126"/>
      <c r="D2" s="126" t="s">
        <v>395</v>
      </c>
      <c r="E2" s="126"/>
      <c r="F2" s="1"/>
      <c r="G2" s="1"/>
      <c r="H2" s="1"/>
      <c r="I2" s="1"/>
      <c r="J2" s="1"/>
      <c r="K2" s="1"/>
      <c r="L2" s="1"/>
      <c r="M2" s="1"/>
      <c r="N2" s="1"/>
      <c r="O2" s="1"/>
    </row>
    <row r="3" spans="2:15" ht="15.75">
      <c r="B3" s="126"/>
      <c r="C3" s="126"/>
      <c r="D3" s="126" t="s">
        <v>396</v>
      </c>
      <c r="E3" s="126"/>
      <c r="F3" s="1"/>
      <c r="G3" s="1"/>
      <c r="H3" s="1"/>
      <c r="I3" s="1"/>
      <c r="J3" s="1"/>
      <c r="K3" s="1"/>
      <c r="L3" s="1"/>
      <c r="M3" s="1"/>
      <c r="N3" s="1"/>
      <c r="O3" s="1"/>
    </row>
    <row r="4" spans="2:15" s="15" customFormat="1" ht="15.75">
      <c r="B4" s="599" t="s">
        <v>355</v>
      </c>
      <c r="C4" s="599"/>
      <c r="D4" s="600"/>
      <c r="E4" s="600"/>
      <c r="F4" s="1"/>
      <c r="G4" s="1"/>
      <c r="H4" s="1"/>
      <c r="I4" s="1"/>
      <c r="J4" s="1"/>
      <c r="K4" s="1"/>
      <c r="L4" s="1"/>
      <c r="M4" s="1"/>
      <c r="N4" s="1"/>
      <c r="O4" s="1"/>
    </row>
    <row r="5" spans="2:15" ht="15.75">
      <c r="D5" s="31" t="s">
        <v>357</v>
      </c>
    </row>
    <row r="6" spans="2:15" ht="15.75">
      <c r="N6" s="7"/>
    </row>
    <row r="7" spans="2:15" ht="15.75">
      <c r="B7" s="17" t="s">
        <v>207</v>
      </c>
      <c r="C7" s="17" t="s">
        <v>356</v>
      </c>
      <c r="D7" s="18" t="s">
        <v>7</v>
      </c>
      <c r="E7" s="18" t="s">
        <v>358</v>
      </c>
    </row>
    <row r="8" spans="2:15" ht="18.75">
      <c r="B8" s="8">
        <v>1</v>
      </c>
      <c r="C8" s="8" t="s">
        <v>6</v>
      </c>
      <c r="D8" s="9" t="s">
        <v>361</v>
      </c>
      <c r="E8" s="137" t="s">
        <v>641</v>
      </c>
    </row>
    <row r="9" spans="2:15" ht="18.75">
      <c r="B9" s="8">
        <f>B8+1</f>
        <v>2</v>
      </c>
      <c r="C9" s="8" t="s">
        <v>280</v>
      </c>
      <c r="D9" s="9" t="s">
        <v>363</v>
      </c>
      <c r="E9" s="137" t="s">
        <v>641</v>
      </c>
    </row>
    <row r="10" spans="2:15" ht="18.75">
      <c r="B10" s="8">
        <f>B9+1</f>
        <v>3</v>
      </c>
      <c r="C10" s="8" t="s">
        <v>22</v>
      </c>
      <c r="D10" s="9" t="s">
        <v>364</v>
      </c>
      <c r="E10" s="137" t="s">
        <v>641</v>
      </c>
    </row>
    <row r="11" spans="2:15" ht="18.75">
      <c r="B11" s="8">
        <f>B10+1</f>
        <v>4</v>
      </c>
      <c r="C11" s="8" t="s">
        <v>23</v>
      </c>
      <c r="D11" s="9" t="s">
        <v>365</v>
      </c>
      <c r="E11" s="137" t="s">
        <v>641</v>
      </c>
    </row>
    <row r="12" spans="2:15" ht="18.75">
      <c r="B12" s="8">
        <f>B11+1</f>
        <v>5</v>
      </c>
      <c r="C12" s="8" t="s">
        <v>281</v>
      </c>
      <c r="D12" s="9" t="s">
        <v>366</v>
      </c>
      <c r="E12" s="137" t="s">
        <v>641</v>
      </c>
    </row>
    <row r="13" spans="2:15" ht="18.75">
      <c r="B13" s="8">
        <f t="shared" ref="B13:B42" si="0">B12+1</f>
        <v>6</v>
      </c>
      <c r="C13" s="8" t="s">
        <v>20</v>
      </c>
      <c r="D13" s="9" t="s">
        <v>234</v>
      </c>
      <c r="E13" s="137" t="s">
        <v>641</v>
      </c>
    </row>
    <row r="14" spans="2:15" ht="18.75">
      <c r="B14" s="8">
        <f t="shared" si="0"/>
        <v>7</v>
      </c>
      <c r="C14" s="8" t="s">
        <v>25</v>
      </c>
      <c r="D14" s="9" t="s">
        <v>367</v>
      </c>
      <c r="E14" s="137" t="s">
        <v>641</v>
      </c>
    </row>
    <row r="15" spans="2:15" ht="18.75">
      <c r="B15" s="8">
        <f t="shared" si="0"/>
        <v>8</v>
      </c>
      <c r="C15" s="8" t="s">
        <v>26</v>
      </c>
      <c r="D15" s="11" t="s">
        <v>204</v>
      </c>
      <c r="E15" s="137" t="s">
        <v>641</v>
      </c>
    </row>
    <row r="16" spans="2:15" ht="18.75">
      <c r="B16" s="8">
        <f t="shared" si="0"/>
        <v>9</v>
      </c>
      <c r="C16" s="8" t="s">
        <v>21</v>
      </c>
      <c r="D16" s="11" t="s">
        <v>368</v>
      </c>
      <c r="E16" s="137" t="s">
        <v>641</v>
      </c>
    </row>
    <row r="17" spans="2:5" ht="18.75">
      <c r="B17" s="8">
        <f t="shared" si="0"/>
        <v>10</v>
      </c>
      <c r="C17" s="8" t="s">
        <v>27</v>
      </c>
      <c r="D17" s="9" t="s">
        <v>252</v>
      </c>
      <c r="E17" s="137" t="s">
        <v>641</v>
      </c>
    </row>
    <row r="18" spans="2:5" ht="18.75">
      <c r="B18" s="8">
        <f t="shared" si="0"/>
        <v>11</v>
      </c>
      <c r="C18" s="8" t="s">
        <v>28</v>
      </c>
      <c r="D18" s="11" t="s">
        <v>303</v>
      </c>
      <c r="E18" s="137" t="s">
        <v>641</v>
      </c>
    </row>
    <row r="19" spans="2:5" ht="18.75">
      <c r="B19" s="8">
        <v>12</v>
      </c>
      <c r="C19" s="8" t="s">
        <v>751</v>
      </c>
      <c r="D19" s="11" t="s">
        <v>752</v>
      </c>
      <c r="E19" s="137" t="s">
        <v>641</v>
      </c>
    </row>
    <row r="20" spans="2:5" ht="18.75">
      <c r="B20" s="8">
        <f t="shared" si="0"/>
        <v>13</v>
      </c>
      <c r="C20" s="8" t="s">
        <v>29</v>
      </c>
      <c r="D20" s="11" t="s">
        <v>253</v>
      </c>
      <c r="E20" s="137" t="s">
        <v>641</v>
      </c>
    </row>
    <row r="21" spans="2:5" ht="18.75">
      <c r="B21" s="8">
        <f t="shared" si="0"/>
        <v>14</v>
      </c>
      <c r="C21" s="8" t="s">
        <v>30</v>
      </c>
      <c r="D21" s="11" t="s">
        <v>163</v>
      </c>
      <c r="E21" s="137" t="s">
        <v>641</v>
      </c>
    </row>
    <row r="22" spans="2:5" ht="18.75">
      <c r="B22" s="8">
        <f t="shared" si="0"/>
        <v>15</v>
      </c>
      <c r="C22" s="8" t="s">
        <v>31</v>
      </c>
      <c r="D22" s="11" t="s">
        <v>24</v>
      </c>
      <c r="E22" s="137" t="s">
        <v>641</v>
      </c>
    </row>
    <row r="23" spans="2:5" ht="18.75">
      <c r="B23" s="8">
        <f t="shared" si="0"/>
        <v>16</v>
      </c>
      <c r="C23" s="8" t="s">
        <v>32</v>
      </c>
      <c r="D23" s="9" t="s">
        <v>369</v>
      </c>
      <c r="E23" s="137" t="s">
        <v>641</v>
      </c>
    </row>
    <row r="24" spans="2:5" ht="18.75">
      <c r="B24" s="8">
        <f t="shared" si="0"/>
        <v>17</v>
      </c>
      <c r="C24" s="8" t="s">
        <v>33</v>
      </c>
      <c r="D24" s="9" t="s">
        <v>370</v>
      </c>
      <c r="E24" s="137" t="s">
        <v>641</v>
      </c>
    </row>
    <row r="25" spans="2:5" ht="18.75">
      <c r="B25" s="8">
        <f t="shared" si="0"/>
        <v>18</v>
      </c>
      <c r="C25" s="8" t="s">
        <v>171</v>
      </c>
      <c r="D25" s="9" t="s">
        <v>256</v>
      </c>
      <c r="E25" s="137" t="s">
        <v>641</v>
      </c>
    </row>
    <row r="26" spans="2:5" ht="18.75">
      <c r="B26" s="8">
        <f t="shared" si="0"/>
        <v>19</v>
      </c>
      <c r="C26" s="8" t="s">
        <v>179</v>
      </c>
      <c r="D26" s="9" t="s">
        <v>371</v>
      </c>
      <c r="E26" s="137" t="s">
        <v>641</v>
      </c>
    </row>
    <row r="27" spans="2:5" ht="18.75">
      <c r="B27" s="8">
        <f t="shared" si="0"/>
        <v>20</v>
      </c>
      <c r="C27" s="8" t="s">
        <v>359</v>
      </c>
      <c r="D27" s="9" t="s">
        <v>245</v>
      </c>
      <c r="E27" s="137" t="s">
        <v>641</v>
      </c>
    </row>
    <row r="28" spans="2:5" ht="18.75">
      <c r="B28" s="8">
        <f t="shared" si="0"/>
        <v>21</v>
      </c>
      <c r="C28" s="8" t="s">
        <v>238</v>
      </c>
      <c r="D28" s="9" t="s">
        <v>372</v>
      </c>
      <c r="E28" s="137" t="s">
        <v>641</v>
      </c>
    </row>
    <row r="29" spans="2:5" ht="18.75">
      <c r="B29" s="8">
        <f t="shared" si="0"/>
        <v>22</v>
      </c>
      <c r="C29" s="8" t="s">
        <v>239</v>
      </c>
      <c r="D29" s="11" t="s">
        <v>373</v>
      </c>
      <c r="E29" s="137" t="s">
        <v>641</v>
      </c>
    </row>
    <row r="30" spans="2:5" ht="18.75">
      <c r="B30" s="8">
        <f t="shared" si="0"/>
        <v>23</v>
      </c>
      <c r="C30" s="8" t="s">
        <v>629</v>
      </c>
      <c r="D30" s="11" t="s">
        <v>704</v>
      </c>
      <c r="E30" s="137" t="s">
        <v>641</v>
      </c>
    </row>
    <row r="31" spans="2:5" ht="18.75">
      <c r="B31" s="8">
        <f t="shared" si="0"/>
        <v>24</v>
      </c>
      <c r="C31" s="8" t="s">
        <v>628</v>
      </c>
      <c r="D31" s="11" t="s">
        <v>603</v>
      </c>
      <c r="E31" s="137" t="s">
        <v>641</v>
      </c>
    </row>
    <row r="32" spans="2:5" ht="15.75">
      <c r="B32" s="12"/>
      <c r="C32" s="12"/>
      <c r="D32" s="13" t="s">
        <v>244</v>
      </c>
      <c r="E32" s="14"/>
    </row>
    <row r="33" spans="2:5">
      <c r="B33" s="8">
        <v>25</v>
      </c>
      <c r="C33" s="8" t="s">
        <v>379</v>
      </c>
      <c r="D33" s="9" t="s">
        <v>387</v>
      </c>
      <c r="E33" s="10"/>
    </row>
    <row r="34" spans="2:5">
      <c r="B34" s="8">
        <f>B33+1</f>
        <v>26</v>
      </c>
      <c r="C34" s="8" t="s">
        <v>380</v>
      </c>
      <c r="D34" s="9" t="s">
        <v>388</v>
      </c>
      <c r="E34" s="10"/>
    </row>
    <row r="35" spans="2:5">
      <c r="B35" s="8">
        <f>B34+1</f>
        <v>27</v>
      </c>
      <c r="C35" s="8" t="s">
        <v>377</v>
      </c>
      <c r="D35" s="9" t="s">
        <v>199</v>
      </c>
      <c r="E35" s="10"/>
    </row>
    <row r="36" spans="2:5">
      <c r="B36" s="8">
        <f t="shared" si="0"/>
        <v>28</v>
      </c>
      <c r="C36" s="8" t="s">
        <v>378</v>
      </c>
      <c r="D36" s="9" t="s">
        <v>200</v>
      </c>
      <c r="E36" s="10"/>
    </row>
    <row r="37" spans="2:5">
      <c r="B37" s="8">
        <f t="shared" si="0"/>
        <v>29</v>
      </c>
      <c r="C37" s="8" t="s">
        <v>381</v>
      </c>
      <c r="D37" s="9" t="s">
        <v>201</v>
      </c>
      <c r="E37" s="10"/>
    </row>
    <row r="38" spans="2:5">
      <c r="B38" s="8">
        <f t="shared" si="0"/>
        <v>30</v>
      </c>
      <c r="C38" s="8" t="s">
        <v>382</v>
      </c>
      <c r="D38" s="9" t="s">
        <v>202</v>
      </c>
      <c r="E38" s="10"/>
    </row>
    <row r="39" spans="2:5">
      <c r="B39" s="8">
        <f t="shared" si="0"/>
        <v>31</v>
      </c>
      <c r="C39" s="8" t="s">
        <v>383</v>
      </c>
      <c r="D39" s="9" t="s">
        <v>221</v>
      </c>
      <c r="E39" s="10"/>
    </row>
    <row r="40" spans="2:5">
      <c r="B40" s="8">
        <f t="shared" si="0"/>
        <v>32</v>
      </c>
      <c r="C40" s="8" t="s">
        <v>384</v>
      </c>
      <c r="D40" s="9" t="s">
        <v>203</v>
      </c>
      <c r="E40" s="10"/>
    </row>
    <row r="41" spans="2:5">
      <c r="B41" s="8">
        <f t="shared" si="0"/>
        <v>33</v>
      </c>
      <c r="C41" s="8" t="s">
        <v>385</v>
      </c>
      <c r="D41" s="9" t="s">
        <v>374</v>
      </c>
      <c r="E41" s="10"/>
    </row>
    <row r="42" spans="2:5">
      <c r="B42" s="8">
        <f t="shared" si="0"/>
        <v>34</v>
      </c>
      <c r="C42" s="8" t="s">
        <v>386</v>
      </c>
      <c r="D42" s="9" t="s">
        <v>375</v>
      </c>
      <c r="E42" s="10"/>
    </row>
    <row r="44" spans="2:5" ht="15.75">
      <c r="B44" s="16" t="s">
        <v>376</v>
      </c>
      <c r="C44" s="16"/>
    </row>
  </sheetData>
  <mergeCells count="1">
    <mergeCell ref="B4:E4"/>
  </mergeCells>
  <phoneticPr fontId="13" type="noConversion"/>
  <pageMargins left="0.42" right="0.23622047244094491" top="0.67" bottom="0.98425196850393704" header="0.23622047244094491" footer="0.23622047244094491"/>
  <pageSetup paperSize="9" scale="7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>
  <dimension ref="B2:AT63"/>
  <sheetViews>
    <sheetView showGridLines="0" view="pageBreakPreview" topLeftCell="A43" zoomScaleNormal="90" zoomScaleSheetLayoutView="100" workbookViewId="0">
      <selection activeCell="AD62" sqref="AD62"/>
    </sheetView>
  </sheetViews>
  <sheetFormatPr defaultColWidth="9.140625" defaultRowHeight="15"/>
  <cols>
    <col min="1" max="2" width="9.140625" style="53"/>
    <col min="3" max="3" width="59.5703125" style="53" customWidth="1"/>
    <col min="4" max="4" width="12.85546875" style="1" customWidth="1"/>
    <col min="5" max="5" width="19.7109375" style="53" hidden="1" customWidth="1"/>
    <col min="6" max="6" width="21.7109375" style="53" hidden="1" customWidth="1"/>
    <col min="7" max="21" width="19.7109375" style="53" hidden="1" customWidth="1"/>
    <col min="22" max="24" width="19.85546875" style="53" hidden="1" customWidth="1"/>
    <col min="25" max="25" width="21" style="53" hidden="1" customWidth="1"/>
    <col min="26" max="27" width="16.5703125" style="53" hidden="1" customWidth="1"/>
    <col min="28" max="28" width="17.28515625" style="53" hidden="1" customWidth="1"/>
    <col min="29" max="29" width="18.140625" style="53" bestFit="1" customWidth="1"/>
    <col min="30" max="31" width="17.85546875" style="53" bestFit="1" customWidth="1"/>
    <col min="32" max="32" width="18.140625" style="53" bestFit="1" customWidth="1"/>
    <col min="33" max="40" width="21" style="53" bestFit="1" customWidth="1"/>
    <col min="41" max="41" width="18.140625" style="53" bestFit="1" customWidth="1"/>
    <col min="42" max="42" width="20" style="53" customWidth="1"/>
    <col min="43" max="43" width="20.140625" style="53" customWidth="1"/>
    <col min="44" max="44" width="20" style="53" customWidth="1"/>
    <col min="45" max="45" width="18" style="53" customWidth="1"/>
    <col min="46" max="46" width="18" style="53" bestFit="1" customWidth="1"/>
    <col min="47" max="16384" width="9.140625" style="53"/>
  </cols>
  <sheetData>
    <row r="2" spans="2:46" ht="15.75">
      <c r="C2" s="126" t="s">
        <v>395</v>
      </c>
    </row>
    <row r="3" spans="2:46" ht="15.75">
      <c r="C3" s="126" t="s">
        <v>396</v>
      </c>
    </row>
    <row r="4" spans="2:46" ht="15.75">
      <c r="C4" s="52" t="s">
        <v>513</v>
      </c>
    </row>
    <row r="6" spans="2:46" ht="15.75">
      <c r="B6" s="647" t="s">
        <v>207</v>
      </c>
      <c r="C6" s="647" t="s">
        <v>16</v>
      </c>
      <c r="D6" s="647" t="s">
        <v>38</v>
      </c>
      <c r="E6" s="669" t="s">
        <v>514</v>
      </c>
      <c r="F6" s="670"/>
      <c r="G6" s="670"/>
      <c r="H6" s="670"/>
      <c r="I6" s="669" t="s">
        <v>514</v>
      </c>
      <c r="J6" s="670"/>
      <c r="K6" s="670"/>
      <c r="L6" s="670"/>
      <c r="M6" s="669" t="s">
        <v>514</v>
      </c>
      <c r="N6" s="670"/>
      <c r="O6" s="670"/>
      <c r="P6" s="670"/>
      <c r="Q6" s="669" t="s">
        <v>630</v>
      </c>
      <c r="R6" s="670"/>
      <c r="S6" s="670"/>
      <c r="T6" s="670"/>
      <c r="U6" s="669" t="s">
        <v>630</v>
      </c>
      <c r="V6" s="670"/>
      <c r="W6" s="670"/>
      <c r="X6" s="670"/>
      <c r="Y6" s="669" t="s">
        <v>630</v>
      </c>
      <c r="Z6" s="670"/>
      <c r="AA6" s="670"/>
      <c r="AB6" s="670"/>
      <c r="AC6" s="669" t="s">
        <v>680</v>
      </c>
      <c r="AD6" s="670"/>
      <c r="AE6" s="670"/>
      <c r="AF6" s="670"/>
      <c r="AG6" s="669" t="s">
        <v>680</v>
      </c>
      <c r="AH6" s="670"/>
      <c r="AI6" s="670"/>
      <c r="AJ6" s="670"/>
      <c r="AK6" s="669" t="s">
        <v>680</v>
      </c>
      <c r="AL6" s="670"/>
      <c r="AM6" s="670"/>
      <c r="AN6" s="670"/>
      <c r="AO6" s="669" t="s">
        <v>674</v>
      </c>
      <c r="AP6" s="670"/>
      <c r="AQ6" s="670"/>
      <c r="AR6" s="670"/>
      <c r="AS6" s="669" t="s">
        <v>674</v>
      </c>
      <c r="AT6" s="670"/>
    </row>
    <row r="7" spans="2:46" ht="15.75">
      <c r="B7" s="647"/>
      <c r="C7" s="647"/>
      <c r="D7" s="647"/>
      <c r="E7" s="437">
        <v>44652</v>
      </c>
      <c r="F7" s="437">
        <v>44682</v>
      </c>
      <c r="G7" s="437">
        <v>44713</v>
      </c>
      <c r="H7" s="437">
        <v>44743</v>
      </c>
      <c r="I7" s="437">
        <v>44774</v>
      </c>
      <c r="J7" s="437">
        <v>44805</v>
      </c>
      <c r="K7" s="437">
        <v>44835</v>
      </c>
      <c r="L7" s="437">
        <v>44866</v>
      </c>
      <c r="M7" s="437">
        <v>44896</v>
      </c>
      <c r="N7" s="437">
        <v>44927</v>
      </c>
      <c r="O7" s="437">
        <v>44958</v>
      </c>
      <c r="P7" s="437">
        <v>44986</v>
      </c>
      <c r="Q7" s="437">
        <v>45017</v>
      </c>
      <c r="R7" s="437">
        <v>45047</v>
      </c>
      <c r="S7" s="437">
        <v>45078</v>
      </c>
      <c r="T7" s="437">
        <v>45108</v>
      </c>
      <c r="U7" s="437">
        <v>45139</v>
      </c>
      <c r="V7" s="437">
        <v>45170</v>
      </c>
      <c r="W7" s="437">
        <v>45200</v>
      </c>
      <c r="X7" s="437">
        <v>45231</v>
      </c>
      <c r="Y7" s="437">
        <v>45261</v>
      </c>
      <c r="Z7" s="437">
        <v>45292</v>
      </c>
      <c r="AA7" s="437">
        <v>45323</v>
      </c>
      <c r="AB7" s="437">
        <v>45352</v>
      </c>
      <c r="AC7" s="437">
        <v>45383</v>
      </c>
      <c r="AD7" s="437">
        <v>45413</v>
      </c>
      <c r="AE7" s="437">
        <v>45444</v>
      </c>
      <c r="AF7" s="437">
        <v>45474</v>
      </c>
      <c r="AG7" s="437">
        <v>45505</v>
      </c>
      <c r="AH7" s="437">
        <v>45536</v>
      </c>
      <c r="AI7" s="437">
        <v>45566</v>
      </c>
      <c r="AJ7" s="437">
        <v>45597</v>
      </c>
      <c r="AK7" s="437">
        <v>45627</v>
      </c>
      <c r="AL7" s="437">
        <v>45658</v>
      </c>
      <c r="AM7" s="437">
        <v>45689</v>
      </c>
      <c r="AN7" s="437">
        <v>45717</v>
      </c>
      <c r="AO7" s="437">
        <v>45748</v>
      </c>
      <c r="AP7" s="437">
        <v>45778</v>
      </c>
      <c r="AQ7" s="437">
        <v>45809</v>
      </c>
      <c r="AR7" s="437">
        <v>45839</v>
      </c>
      <c r="AS7" s="437">
        <v>45870</v>
      </c>
      <c r="AT7" s="437">
        <v>45901</v>
      </c>
    </row>
    <row r="8" spans="2:46" ht="15.75">
      <c r="B8" s="72" t="s">
        <v>64</v>
      </c>
      <c r="C8" s="101" t="s">
        <v>515</v>
      </c>
      <c r="D8" s="175"/>
      <c r="E8" s="73"/>
      <c r="F8" s="73"/>
      <c r="G8" s="73"/>
      <c r="H8" s="73"/>
      <c r="I8" s="73"/>
      <c r="J8" s="73"/>
      <c r="K8" s="73"/>
      <c r="L8" s="73"/>
      <c r="M8" s="73"/>
      <c r="N8" s="73"/>
      <c r="O8" s="73"/>
      <c r="P8" s="73"/>
      <c r="Q8" s="73"/>
      <c r="R8" s="73"/>
      <c r="S8" s="73"/>
      <c r="T8" s="73"/>
      <c r="U8" s="73"/>
      <c r="V8" s="73"/>
      <c r="W8" s="73"/>
      <c r="X8" s="73"/>
      <c r="Y8" s="73"/>
      <c r="Z8" s="73"/>
      <c r="AA8" s="73"/>
      <c r="AB8" s="73"/>
      <c r="AC8" s="73"/>
      <c r="AD8" s="73"/>
      <c r="AE8" s="73"/>
      <c r="AF8" s="73"/>
      <c r="AG8" s="73"/>
      <c r="AH8" s="73"/>
      <c r="AI8" s="73"/>
      <c r="AJ8" s="73"/>
      <c r="AK8" s="73"/>
      <c r="AL8" s="73"/>
      <c r="AM8" s="73"/>
      <c r="AN8" s="73"/>
      <c r="AO8" s="73"/>
      <c r="AP8" s="73"/>
      <c r="AQ8" s="73"/>
      <c r="AR8" s="73"/>
      <c r="AS8" s="73"/>
      <c r="AT8" s="73"/>
    </row>
    <row r="9" spans="2:46">
      <c r="B9" s="175">
        <v>1</v>
      </c>
      <c r="C9" s="73" t="s">
        <v>516</v>
      </c>
      <c r="D9" s="175" t="s">
        <v>517</v>
      </c>
      <c r="E9" s="438">
        <v>112687.91999999987</v>
      </c>
      <c r="F9" s="439">
        <f t="shared" ref="F9:Y9" si="0">(E9+E16-E51)</f>
        <v>103269.22999999957</v>
      </c>
      <c r="G9" s="439">
        <f t="shared" si="0"/>
        <v>98887.349999999453</v>
      </c>
      <c r="H9" s="439">
        <f t="shared" si="0"/>
        <v>95382.569999999425</v>
      </c>
      <c r="I9" s="439">
        <f t="shared" si="0"/>
        <v>90342.839999999735</v>
      </c>
      <c r="J9" s="439">
        <f t="shared" si="0"/>
        <v>201985.4499999996</v>
      </c>
      <c r="K9" s="439">
        <f t="shared" si="0"/>
        <v>182080.73999999958</v>
      </c>
      <c r="L9" s="439">
        <f t="shared" si="0"/>
        <v>185065.21999999968</v>
      </c>
      <c r="M9" s="439">
        <f t="shared" si="0"/>
        <v>190155.57999999961</v>
      </c>
      <c r="N9" s="439">
        <f t="shared" si="0"/>
        <v>175050.17999999947</v>
      </c>
      <c r="O9" s="439">
        <f t="shared" si="0"/>
        <v>164020.81999999948</v>
      </c>
      <c r="P9" s="439">
        <f t="shared" si="0"/>
        <v>196109.79999999944</v>
      </c>
      <c r="Q9" s="439">
        <f t="shared" si="0"/>
        <v>126432.6999999996</v>
      </c>
      <c r="R9" s="439">
        <f t="shared" si="0"/>
        <v>90149.619999999471</v>
      </c>
      <c r="S9" s="439">
        <f t="shared" si="0"/>
        <v>120017.86999999959</v>
      </c>
      <c r="T9" s="439">
        <f t="shared" si="0"/>
        <v>190012.68999999951</v>
      </c>
      <c r="U9" s="439">
        <f t="shared" si="0"/>
        <v>56066.5699999996</v>
      </c>
      <c r="V9" s="439">
        <f t="shared" si="0"/>
        <v>82404.749999999884</v>
      </c>
      <c r="W9" s="439">
        <f t="shared" si="0"/>
        <v>70484.320000000007</v>
      </c>
      <c r="X9" s="439">
        <f t="shared" si="0"/>
        <v>67324.04999999993</v>
      </c>
      <c r="Y9" s="440">
        <f t="shared" si="0"/>
        <v>151113.24999999994</v>
      </c>
      <c r="Z9" s="440">
        <f>(Y9+Y16-Y51)</f>
        <v>157793.27999999997</v>
      </c>
      <c r="AA9" s="440">
        <f t="shared" ref="AA9:AG9" si="1">(Z9+Z16-Z51)</f>
        <v>173348.59999999998</v>
      </c>
      <c r="AB9" s="441">
        <f t="shared" si="1"/>
        <v>139012.36000000004</v>
      </c>
      <c r="AC9" s="440">
        <f t="shared" si="1"/>
        <v>173364.41000000003</v>
      </c>
      <c r="AD9" s="440">
        <f t="shared" si="1"/>
        <v>107412.00000000006</v>
      </c>
      <c r="AE9" s="440">
        <f t="shared" si="1"/>
        <v>133153.94</v>
      </c>
      <c r="AF9" s="439">
        <f t="shared" si="1"/>
        <v>182098.11</v>
      </c>
      <c r="AG9" s="439">
        <f t="shared" si="1"/>
        <v>130433.50999999998</v>
      </c>
      <c r="AH9" s="439">
        <f t="shared" ref="AH9" si="2">(AG9+AG16-AG51)</f>
        <v>113150.17999999993</v>
      </c>
      <c r="AI9" s="439">
        <f t="shared" ref="AI9" si="3">(AH9+AH16-AH51)</f>
        <v>128598.36999999976</v>
      </c>
      <c r="AJ9" s="439">
        <f t="shared" ref="AJ9" si="4">(AI9+AI16-AI51)</f>
        <v>154567.29999999958</v>
      </c>
      <c r="AK9" s="439">
        <f t="shared" ref="AK9" si="5">(AJ9+AJ16-AJ51)</f>
        <v>250738.17999999959</v>
      </c>
      <c r="AL9" s="439">
        <f t="shared" ref="AL9" si="6">(AK9+AK16-AK51)</f>
        <v>332782.79999999941</v>
      </c>
      <c r="AM9" s="439">
        <f t="shared" ref="AM9" si="7">(AL9+AL16-AL51)</f>
        <v>170388.9799999994</v>
      </c>
      <c r="AN9" s="439">
        <f t="shared" ref="AN9" si="8">(AM9+AM16-AM51)</f>
        <v>150169.88999999932</v>
      </c>
      <c r="AO9" s="440">
        <f t="shared" ref="AO9:AT9" si="9">(AN9+AN16-AN51)</f>
        <v>312786.11999999947</v>
      </c>
      <c r="AP9" s="440">
        <f t="shared" si="9"/>
        <v>307732.67999999953</v>
      </c>
      <c r="AQ9" s="440">
        <f t="shared" si="9"/>
        <v>300086.73999999953</v>
      </c>
      <c r="AR9" s="440">
        <f t="shared" si="9"/>
        <v>344073.0899999995</v>
      </c>
      <c r="AS9" s="440">
        <f t="shared" si="9"/>
        <v>238005.06999999942</v>
      </c>
      <c r="AT9" s="440">
        <f t="shared" si="9"/>
        <v>70984.98999999935</v>
      </c>
    </row>
    <row r="10" spans="2:46">
      <c r="B10" s="175">
        <f>B9+1</f>
        <v>2</v>
      </c>
      <c r="C10" s="73" t="s">
        <v>518</v>
      </c>
      <c r="D10" s="175" t="s">
        <v>519</v>
      </c>
      <c r="E10" s="442">
        <v>462500813.56042075</v>
      </c>
      <c r="F10" s="443">
        <f t="shared" ref="F10:V10" si="10">F9*E35</f>
        <v>513554004.67142773</v>
      </c>
      <c r="G10" s="443">
        <f t="shared" si="10"/>
        <v>537802237.62608659</v>
      </c>
      <c r="H10" s="443">
        <f t="shared" si="10"/>
        <v>528398013.73524374</v>
      </c>
      <c r="I10" s="443">
        <f t="shared" si="10"/>
        <v>471188955.1793471</v>
      </c>
      <c r="J10" s="443">
        <f t="shared" si="10"/>
        <v>1104019606.6867518</v>
      </c>
      <c r="K10" s="443">
        <f t="shared" si="10"/>
        <v>968567208.15883255</v>
      </c>
      <c r="L10" s="443">
        <f t="shared" si="10"/>
        <v>999537057.42459249</v>
      </c>
      <c r="M10" s="443">
        <f t="shared" si="10"/>
        <v>1041346917.2946646</v>
      </c>
      <c r="N10" s="443">
        <f t="shared" si="10"/>
        <v>975063491.33758855</v>
      </c>
      <c r="O10" s="443">
        <f t="shared" si="10"/>
        <v>932206638.35809517</v>
      </c>
      <c r="P10" s="443">
        <f t="shared" si="10"/>
        <v>1160383354.247375</v>
      </c>
      <c r="Q10" s="443">
        <f t="shared" si="10"/>
        <v>694731247.17629313</v>
      </c>
      <c r="R10" s="443">
        <f t="shared" si="10"/>
        <v>496508665.95033598</v>
      </c>
      <c r="S10" s="443">
        <f t="shared" si="10"/>
        <v>684510457.09046066</v>
      </c>
      <c r="T10" s="443">
        <f t="shared" si="10"/>
        <v>1109340826.7576485</v>
      </c>
      <c r="U10" s="443">
        <f t="shared" si="10"/>
        <v>330683887.50432068</v>
      </c>
      <c r="V10" s="443">
        <f t="shared" si="10"/>
        <v>473108787.37691611</v>
      </c>
      <c r="W10" s="443">
        <f>W9*V35</f>
        <v>408894583.05181086</v>
      </c>
      <c r="X10" s="443">
        <f t="shared" ref="X10:Y10" si="11">X9*W35</f>
        <v>391703055.70732886</v>
      </c>
      <c r="Y10" s="444">
        <f t="shared" si="11"/>
        <v>903847360.45599377</v>
      </c>
      <c r="Z10" s="445">
        <f>Z9*Y35</f>
        <v>983294934.21504593</v>
      </c>
      <c r="AA10" s="444">
        <f>AA9*Z35</f>
        <v>1082811634.2243986</v>
      </c>
      <c r="AB10" s="446">
        <f t="shared" ref="AB10:AG10" si="12">AB9*AA35</f>
        <v>893869969.13688231</v>
      </c>
      <c r="AC10" s="444">
        <f t="shared" si="12"/>
        <v>1061087742.4144394</v>
      </c>
      <c r="AD10" s="444">
        <f t="shared" si="12"/>
        <v>608131074.09123242</v>
      </c>
      <c r="AE10" s="444">
        <f t="shared" si="12"/>
        <v>760882011.44652116</v>
      </c>
      <c r="AF10" s="443">
        <f t="shared" si="12"/>
        <v>1068356833.1321594</v>
      </c>
      <c r="AG10" s="443">
        <f t="shared" si="12"/>
        <v>772896216.91408539</v>
      </c>
      <c r="AH10" s="443">
        <f t="shared" ref="AH10" si="13">AH9*AG35</f>
        <v>673933791.45128453</v>
      </c>
      <c r="AI10" s="443">
        <f t="shared" ref="AI10" si="14">AI9*AH35</f>
        <v>744692727.88900661</v>
      </c>
      <c r="AJ10" s="443">
        <f t="shared" ref="AJ10" si="15">AJ9*AI35</f>
        <v>930231986.58777821</v>
      </c>
      <c r="AK10" s="443">
        <f t="shared" ref="AK10" si="16">AK9*AJ35</f>
        <v>1481299312.3138564</v>
      </c>
      <c r="AL10" s="443">
        <f t="shared" ref="AL10" si="17">AL9*AK35</f>
        <v>2018737848.910615</v>
      </c>
      <c r="AM10" s="443">
        <f t="shared" ref="AM10" si="18">AM9*AL35</f>
        <v>1028961642.9589043</v>
      </c>
      <c r="AN10" s="443">
        <f t="shared" ref="AN10:AR10" si="19">AN9*AM35</f>
        <v>913345576.11507595</v>
      </c>
      <c r="AO10" s="444">
        <f t="shared" si="19"/>
        <v>1975348302.8616316</v>
      </c>
      <c r="AP10" s="444">
        <f t="shared" si="19"/>
        <v>1794872855.7068491</v>
      </c>
      <c r="AQ10" s="444">
        <f t="shared" si="19"/>
        <v>1665785022.7375693</v>
      </c>
      <c r="AR10" s="444">
        <f t="shared" si="19"/>
        <v>1851371063.7234046</v>
      </c>
      <c r="AS10" s="444">
        <f>AS9*AR35</f>
        <v>1263028101.6289341</v>
      </c>
      <c r="AT10" s="444">
        <f>AT9*AS35</f>
        <v>371091897.68067378</v>
      </c>
    </row>
    <row r="11" spans="2:46" ht="15.75">
      <c r="B11" s="72" t="s">
        <v>68</v>
      </c>
      <c r="C11" s="101" t="s">
        <v>520</v>
      </c>
      <c r="D11" s="175"/>
      <c r="E11" s="442"/>
      <c r="F11" s="442"/>
      <c r="G11" s="442"/>
      <c r="H11" s="442"/>
      <c r="I11" s="442"/>
      <c r="J11" s="442"/>
      <c r="K11" s="442"/>
      <c r="L11" s="442"/>
      <c r="M11" s="442"/>
      <c r="N11" s="442"/>
      <c r="O11" s="442"/>
      <c r="P11" s="442"/>
      <c r="Q11" s="442"/>
      <c r="R11" s="442"/>
      <c r="S11" s="442"/>
      <c r="T11" s="442"/>
      <c r="U11" s="442"/>
      <c r="V11" s="442"/>
      <c r="W11" s="442"/>
      <c r="X11" s="442"/>
      <c r="Y11" s="447"/>
      <c r="Z11" s="447"/>
      <c r="AA11" s="447"/>
      <c r="AB11" s="448"/>
      <c r="AC11" s="447"/>
      <c r="AD11" s="447"/>
      <c r="AE11" s="447"/>
      <c r="AF11" s="442"/>
      <c r="AG11" s="503"/>
      <c r="AH11" s="447"/>
      <c r="AI11" s="447"/>
      <c r="AJ11" s="442"/>
      <c r="AK11" s="447"/>
      <c r="AL11" s="447"/>
      <c r="AM11" s="447"/>
      <c r="AN11" s="442"/>
      <c r="AO11" s="447"/>
      <c r="AP11" s="447"/>
      <c r="AQ11" s="447"/>
      <c r="AR11" s="447"/>
      <c r="AS11" s="447"/>
      <c r="AT11" s="447"/>
    </row>
    <row r="12" spans="2:46">
      <c r="B12" s="175">
        <f>B10+1</f>
        <v>3</v>
      </c>
      <c r="C12" s="73" t="s">
        <v>521</v>
      </c>
      <c r="D12" s="175" t="s">
        <v>517</v>
      </c>
      <c r="E12" s="438">
        <v>465057.30999999971</v>
      </c>
      <c r="F12" s="449">
        <v>381252.11999999988</v>
      </c>
      <c r="G12" s="449">
        <v>415855.22</v>
      </c>
      <c r="H12" s="449">
        <v>478723.27000000025</v>
      </c>
      <c r="I12" s="449">
        <v>552886.60999999987</v>
      </c>
      <c r="J12" s="449">
        <v>468178.29</v>
      </c>
      <c r="K12" s="449">
        <v>486262.4800000001</v>
      </c>
      <c r="L12" s="449">
        <v>500566.36</v>
      </c>
      <c r="M12" s="449">
        <v>476872.59999999986</v>
      </c>
      <c r="N12" s="449">
        <v>487985.64</v>
      </c>
      <c r="O12" s="449">
        <v>240418.97999999998</v>
      </c>
      <c r="P12" s="449">
        <v>461543.90000000014</v>
      </c>
      <c r="Q12" s="449">
        <v>463886.91999999993</v>
      </c>
      <c r="R12" s="449">
        <v>533987.25000000012</v>
      </c>
      <c r="S12" s="449">
        <v>314347.81999999995</v>
      </c>
      <c r="T12" s="449">
        <v>341801.88000000006</v>
      </c>
      <c r="U12" s="449">
        <v>580363.18000000028</v>
      </c>
      <c r="V12" s="449">
        <v>487894.57000000012</v>
      </c>
      <c r="W12" s="449">
        <v>534148.73</v>
      </c>
      <c r="X12" s="449">
        <v>457793.2</v>
      </c>
      <c r="Y12" s="450">
        <v>353385.03</v>
      </c>
      <c r="Z12" s="450">
        <v>509109.32</v>
      </c>
      <c r="AA12" s="450">
        <v>367825.76</v>
      </c>
      <c r="AB12" s="451">
        <v>484731.05</v>
      </c>
      <c r="AC12" s="450">
        <v>370279.59</v>
      </c>
      <c r="AD12" s="450">
        <v>495085.94</v>
      </c>
      <c r="AE12" s="450">
        <v>380727.17</v>
      </c>
      <c r="AF12" s="449">
        <v>187013.4</v>
      </c>
      <c r="AG12" s="449">
        <v>220861.66999999995</v>
      </c>
      <c r="AH12" s="452">
        <v>459259.18999999977</v>
      </c>
      <c r="AI12" s="452">
        <v>502762.92999999988</v>
      </c>
      <c r="AJ12" s="453">
        <v>538873.88</v>
      </c>
      <c r="AK12" s="452">
        <v>530781.61999999976</v>
      </c>
      <c r="AL12" s="452">
        <v>337909.18000000005</v>
      </c>
      <c r="AM12" s="452">
        <v>471276.90999999992</v>
      </c>
      <c r="AN12" s="453">
        <v>646955.23000000021</v>
      </c>
      <c r="AO12" s="454">
        <v>425437.56</v>
      </c>
      <c r="AP12" s="454">
        <v>389301.06</v>
      </c>
      <c r="AQ12" s="454">
        <v>287859.34999999998</v>
      </c>
      <c r="AR12" s="454">
        <v>230021.98</v>
      </c>
      <c r="AS12" s="454">
        <v>285420.91999999993</v>
      </c>
      <c r="AT12" s="454">
        <v>461883.02</v>
      </c>
    </row>
    <row r="13" spans="2:46">
      <c r="B13" s="175">
        <f>B12+1</f>
        <v>4</v>
      </c>
      <c r="C13" s="73" t="s">
        <v>522</v>
      </c>
      <c r="D13" s="175" t="s">
        <v>517</v>
      </c>
      <c r="E13" s="442">
        <v>0</v>
      </c>
      <c r="F13" s="442">
        <v>0</v>
      </c>
      <c r="G13" s="442">
        <v>0</v>
      </c>
      <c r="H13" s="442">
        <v>0</v>
      </c>
      <c r="I13" s="442">
        <v>0</v>
      </c>
      <c r="J13" s="442">
        <v>0</v>
      </c>
      <c r="K13" s="442">
        <v>0</v>
      </c>
      <c r="L13" s="442">
        <v>0</v>
      </c>
      <c r="M13" s="442">
        <v>0</v>
      </c>
      <c r="N13" s="442">
        <v>0</v>
      </c>
      <c r="O13" s="442">
        <v>0</v>
      </c>
      <c r="P13" s="442">
        <v>0</v>
      </c>
      <c r="Q13" s="442">
        <v>0</v>
      </c>
      <c r="R13" s="442">
        <v>0</v>
      </c>
      <c r="S13" s="442">
        <v>0</v>
      </c>
      <c r="T13" s="442">
        <v>0</v>
      </c>
      <c r="U13" s="442">
        <v>0</v>
      </c>
      <c r="V13" s="455">
        <v>0</v>
      </c>
      <c r="W13" s="455">
        <v>0</v>
      </c>
      <c r="X13" s="455">
        <v>0</v>
      </c>
      <c r="Y13" s="447">
        <v>0</v>
      </c>
      <c r="Z13" s="448">
        <v>0</v>
      </c>
      <c r="AA13" s="448">
        <v>0</v>
      </c>
      <c r="AB13" s="448">
        <v>0</v>
      </c>
      <c r="AC13" s="447">
        <v>0</v>
      </c>
      <c r="AD13" s="447">
        <v>0</v>
      </c>
      <c r="AE13" s="447">
        <v>0</v>
      </c>
      <c r="AF13" s="442">
        <v>0</v>
      </c>
      <c r="AG13" s="504"/>
      <c r="AH13" s="447"/>
      <c r="AI13" s="447"/>
      <c r="AJ13" s="442"/>
      <c r="AK13" s="447"/>
      <c r="AL13" s="447"/>
      <c r="AM13" s="447"/>
      <c r="AN13" s="442"/>
      <c r="AO13" s="447"/>
      <c r="AP13" s="447"/>
      <c r="AQ13" s="447"/>
      <c r="AR13" s="447"/>
      <c r="AS13" s="447">
        <v>0</v>
      </c>
      <c r="AT13" s="447">
        <v>0</v>
      </c>
    </row>
    <row r="14" spans="2:46">
      <c r="B14" s="175">
        <f>B13+1</f>
        <v>5</v>
      </c>
      <c r="C14" s="73" t="s">
        <v>523</v>
      </c>
      <c r="D14" s="175" t="s">
        <v>517</v>
      </c>
      <c r="E14" s="438">
        <v>465057.30999999971</v>
      </c>
      <c r="F14" s="438">
        <f t="shared" ref="F14:V14" si="20">F12+F13</f>
        <v>381252.11999999988</v>
      </c>
      <c r="G14" s="438">
        <f t="shared" si="20"/>
        <v>415855.22</v>
      </c>
      <c r="H14" s="438">
        <f t="shared" si="20"/>
        <v>478723.27000000025</v>
      </c>
      <c r="I14" s="438">
        <f t="shared" si="20"/>
        <v>552886.60999999987</v>
      </c>
      <c r="J14" s="438">
        <f t="shared" si="20"/>
        <v>468178.29</v>
      </c>
      <c r="K14" s="438">
        <f t="shared" si="20"/>
        <v>486262.4800000001</v>
      </c>
      <c r="L14" s="438">
        <f t="shared" si="20"/>
        <v>500566.36</v>
      </c>
      <c r="M14" s="438">
        <f t="shared" si="20"/>
        <v>476872.59999999986</v>
      </c>
      <c r="N14" s="438">
        <f t="shared" si="20"/>
        <v>487985.64</v>
      </c>
      <c r="O14" s="438">
        <f t="shared" si="20"/>
        <v>240418.97999999998</v>
      </c>
      <c r="P14" s="438">
        <f t="shared" si="20"/>
        <v>461543.90000000014</v>
      </c>
      <c r="Q14" s="438">
        <f t="shared" si="20"/>
        <v>463886.91999999993</v>
      </c>
      <c r="R14" s="438">
        <f t="shared" si="20"/>
        <v>533987.25000000012</v>
      </c>
      <c r="S14" s="438">
        <f t="shared" si="20"/>
        <v>314347.81999999995</v>
      </c>
      <c r="T14" s="438">
        <f t="shared" si="20"/>
        <v>341801.88000000006</v>
      </c>
      <c r="U14" s="438">
        <f t="shared" si="20"/>
        <v>580363.18000000028</v>
      </c>
      <c r="V14" s="438">
        <f t="shared" si="20"/>
        <v>487894.57000000012</v>
      </c>
      <c r="W14" s="438">
        <f>W12+W13</f>
        <v>534148.73</v>
      </c>
      <c r="X14" s="438">
        <f t="shared" ref="X14:Z14" si="21">X12+X13</f>
        <v>457793.2</v>
      </c>
      <c r="Y14" s="456">
        <f t="shared" si="21"/>
        <v>353385.03</v>
      </c>
      <c r="Z14" s="456">
        <f t="shared" si="21"/>
        <v>509109.32</v>
      </c>
      <c r="AA14" s="456">
        <f>AA12+AA13</f>
        <v>367825.76</v>
      </c>
      <c r="AB14" s="457">
        <f t="shared" ref="AB14:AF14" si="22">AB12+AB13</f>
        <v>484731.05</v>
      </c>
      <c r="AC14" s="456">
        <f t="shared" si="22"/>
        <v>370279.59</v>
      </c>
      <c r="AD14" s="456">
        <f t="shared" si="22"/>
        <v>495085.94</v>
      </c>
      <c r="AE14" s="456">
        <f t="shared" si="22"/>
        <v>380727.17</v>
      </c>
      <c r="AF14" s="438">
        <f t="shared" si="22"/>
        <v>187013.4</v>
      </c>
      <c r="AG14" s="438">
        <f t="shared" ref="AG14:AR14" si="23">AG12+AG13</f>
        <v>220861.66999999995</v>
      </c>
      <c r="AH14" s="438">
        <f t="shared" si="23"/>
        <v>459259.18999999977</v>
      </c>
      <c r="AI14" s="438">
        <f t="shared" si="23"/>
        <v>502762.92999999988</v>
      </c>
      <c r="AJ14" s="438">
        <f t="shared" si="23"/>
        <v>538873.88</v>
      </c>
      <c r="AK14" s="438">
        <f t="shared" si="23"/>
        <v>530781.61999999976</v>
      </c>
      <c r="AL14" s="438">
        <f t="shared" si="23"/>
        <v>337909.18000000005</v>
      </c>
      <c r="AM14" s="438">
        <f t="shared" si="23"/>
        <v>471276.90999999992</v>
      </c>
      <c r="AN14" s="438">
        <f t="shared" si="23"/>
        <v>646955.23000000021</v>
      </c>
      <c r="AO14" s="456">
        <f t="shared" si="23"/>
        <v>425437.56</v>
      </c>
      <c r="AP14" s="456">
        <f t="shared" si="23"/>
        <v>389301.06</v>
      </c>
      <c r="AQ14" s="456">
        <f t="shared" si="23"/>
        <v>287859.34999999998</v>
      </c>
      <c r="AR14" s="456">
        <f t="shared" si="23"/>
        <v>230021.98</v>
      </c>
      <c r="AS14" s="456">
        <f>AS12+AS13</f>
        <v>285420.91999999993</v>
      </c>
      <c r="AT14" s="456">
        <f>AT12+AT13</f>
        <v>461883.02</v>
      </c>
    </row>
    <row r="15" spans="2:46">
      <c r="B15" s="175">
        <f>B14+1</f>
        <v>6</v>
      </c>
      <c r="C15" s="73" t="s">
        <v>524</v>
      </c>
      <c r="D15" s="175" t="s">
        <v>517</v>
      </c>
      <c r="E15" s="438">
        <v>3720.4584799999975</v>
      </c>
      <c r="F15" s="449">
        <f t="shared" ref="F15:AF15" si="24">F14*0.8%</f>
        <v>3050.016959999999</v>
      </c>
      <c r="G15" s="449">
        <f t="shared" si="24"/>
        <v>3326.8417599999998</v>
      </c>
      <c r="H15" s="449">
        <f t="shared" si="24"/>
        <v>3829.7861600000019</v>
      </c>
      <c r="I15" s="449">
        <f t="shared" si="24"/>
        <v>4423.0928799999992</v>
      </c>
      <c r="J15" s="449">
        <f t="shared" si="24"/>
        <v>3745.42632</v>
      </c>
      <c r="K15" s="449">
        <f t="shared" si="24"/>
        <v>3890.0998400000008</v>
      </c>
      <c r="L15" s="449">
        <f t="shared" si="24"/>
        <v>4004.5308799999998</v>
      </c>
      <c r="M15" s="449">
        <f t="shared" si="24"/>
        <v>3814.9807999999989</v>
      </c>
      <c r="N15" s="449">
        <f t="shared" si="24"/>
        <v>3903.8851200000004</v>
      </c>
      <c r="O15" s="449">
        <f t="shared" si="24"/>
        <v>1923.3518399999998</v>
      </c>
      <c r="P15" s="449">
        <f t="shared" si="24"/>
        <v>3692.351200000001</v>
      </c>
      <c r="Q15" s="449">
        <f t="shared" si="24"/>
        <v>3711.0953599999993</v>
      </c>
      <c r="R15" s="449">
        <f t="shared" si="24"/>
        <v>4271.898000000001</v>
      </c>
      <c r="S15" s="449">
        <f t="shared" si="24"/>
        <v>2514.7825599999996</v>
      </c>
      <c r="T15" s="449">
        <f t="shared" si="24"/>
        <v>2734.4150400000008</v>
      </c>
      <c r="U15" s="449">
        <f t="shared" si="24"/>
        <v>4642.9054400000023</v>
      </c>
      <c r="V15" s="449">
        <f t="shared" si="24"/>
        <v>3903.1565600000013</v>
      </c>
      <c r="W15" s="449">
        <f t="shared" si="24"/>
        <v>4273.18984</v>
      </c>
      <c r="X15" s="449">
        <f t="shared" si="24"/>
        <v>3662.3456000000001</v>
      </c>
      <c r="Y15" s="450">
        <f t="shared" si="24"/>
        <v>2827.0802400000002</v>
      </c>
      <c r="Z15" s="450">
        <f t="shared" si="24"/>
        <v>4072.8745600000002</v>
      </c>
      <c r="AA15" s="450">
        <f t="shared" si="24"/>
        <v>2942.60608</v>
      </c>
      <c r="AB15" s="451">
        <f t="shared" si="24"/>
        <v>3877.8483999999999</v>
      </c>
      <c r="AC15" s="450">
        <f t="shared" si="24"/>
        <v>2962.2367200000003</v>
      </c>
      <c r="AD15" s="450">
        <f t="shared" si="24"/>
        <v>3960.6875199999999</v>
      </c>
      <c r="AE15" s="450">
        <f t="shared" si="24"/>
        <v>3045.81736</v>
      </c>
      <c r="AF15" s="449">
        <f t="shared" si="24"/>
        <v>1496.1071999999999</v>
      </c>
      <c r="AG15" s="449">
        <f t="shared" ref="AG15:AR15" si="25">AG14*0.8%</f>
        <v>1766.8933599999996</v>
      </c>
      <c r="AH15" s="449">
        <f t="shared" si="25"/>
        <v>3674.0735199999981</v>
      </c>
      <c r="AI15" s="449">
        <f t="shared" si="25"/>
        <v>4022.103439999999</v>
      </c>
      <c r="AJ15" s="449">
        <f t="shared" si="25"/>
        <v>4310.9910399999999</v>
      </c>
      <c r="AK15" s="449">
        <f t="shared" si="25"/>
        <v>4246.252959999998</v>
      </c>
      <c r="AL15" s="449">
        <f t="shared" si="25"/>
        <v>2703.2734400000004</v>
      </c>
      <c r="AM15" s="449">
        <f t="shared" si="25"/>
        <v>3770.2152799999994</v>
      </c>
      <c r="AN15" s="449">
        <f t="shared" si="25"/>
        <v>5175.641840000002</v>
      </c>
      <c r="AO15" s="450">
        <f t="shared" si="25"/>
        <v>3403.5004800000002</v>
      </c>
      <c r="AP15" s="450">
        <f t="shared" si="25"/>
        <v>3114.4084800000001</v>
      </c>
      <c r="AQ15" s="450">
        <f t="shared" si="25"/>
        <v>2302.8748000000001</v>
      </c>
      <c r="AR15" s="450">
        <f t="shared" si="25"/>
        <v>1840.1758400000001</v>
      </c>
      <c r="AS15" s="450">
        <f>AS14*0.8%</f>
        <v>2283.3673599999993</v>
      </c>
      <c r="AT15" s="450">
        <f>AT14*0.8%</f>
        <v>3695.0641600000004</v>
      </c>
    </row>
    <row r="16" spans="2:46">
      <c r="B16" s="175">
        <f>B15+1</f>
        <v>7</v>
      </c>
      <c r="C16" s="73" t="s">
        <v>525</v>
      </c>
      <c r="D16" s="175" t="s">
        <v>517</v>
      </c>
      <c r="E16" s="438">
        <v>461336.85151999973</v>
      </c>
      <c r="F16" s="438">
        <f t="shared" ref="F16:AF16" si="26">F14-F15</f>
        <v>378202.1030399999</v>
      </c>
      <c r="G16" s="438">
        <f t="shared" si="26"/>
        <v>412528.37823999999</v>
      </c>
      <c r="H16" s="438">
        <f t="shared" si="26"/>
        <v>474893.48384000023</v>
      </c>
      <c r="I16" s="438">
        <f t="shared" si="26"/>
        <v>548463.51711999986</v>
      </c>
      <c r="J16" s="438">
        <f t="shared" si="26"/>
        <v>464432.86367999995</v>
      </c>
      <c r="K16" s="438">
        <f t="shared" si="26"/>
        <v>482372.38016000012</v>
      </c>
      <c r="L16" s="438">
        <f t="shared" si="26"/>
        <v>496561.82912000001</v>
      </c>
      <c r="M16" s="438">
        <f t="shared" si="26"/>
        <v>473057.61919999984</v>
      </c>
      <c r="N16" s="438">
        <f t="shared" si="26"/>
        <v>484081.75488000002</v>
      </c>
      <c r="O16" s="438">
        <f t="shared" si="26"/>
        <v>238495.62815999999</v>
      </c>
      <c r="P16" s="438">
        <f t="shared" si="26"/>
        <v>457851.54880000016</v>
      </c>
      <c r="Q16" s="438">
        <f t="shared" si="26"/>
        <v>460175.82463999995</v>
      </c>
      <c r="R16" s="438">
        <f t="shared" si="26"/>
        <v>529715.35200000007</v>
      </c>
      <c r="S16" s="438">
        <f t="shared" si="26"/>
        <v>311833.03743999993</v>
      </c>
      <c r="T16" s="438">
        <f t="shared" si="26"/>
        <v>339067.46496000007</v>
      </c>
      <c r="U16" s="438">
        <f t="shared" si="26"/>
        <v>575720.27456000028</v>
      </c>
      <c r="V16" s="438">
        <f t="shared" si="26"/>
        <v>483991.41344000015</v>
      </c>
      <c r="W16" s="438">
        <f t="shared" si="26"/>
        <v>529875.54015999998</v>
      </c>
      <c r="X16" s="438">
        <f t="shared" si="26"/>
        <v>454130.85440000001</v>
      </c>
      <c r="Y16" s="456">
        <f t="shared" si="26"/>
        <v>350557.94976000005</v>
      </c>
      <c r="Z16" s="456">
        <f t="shared" si="26"/>
        <v>505036.44543999998</v>
      </c>
      <c r="AA16" s="456">
        <f t="shared" si="26"/>
        <v>364883.15392000001</v>
      </c>
      <c r="AB16" s="457">
        <f t="shared" si="26"/>
        <v>480853.20159999997</v>
      </c>
      <c r="AC16" s="456">
        <f t="shared" si="26"/>
        <v>367317.35328000004</v>
      </c>
      <c r="AD16" s="456">
        <f t="shared" si="26"/>
        <v>491125.25248000002</v>
      </c>
      <c r="AE16" s="456">
        <f t="shared" si="26"/>
        <v>377681.35264</v>
      </c>
      <c r="AF16" s="438">
        <f t="shared" si="26"/>
        <v>185517.2928</v>
      </c>
      <c r="AG16" s="438">
        <f t="shared" ref="AG16:AR16" si="27">AG14-AG15</f>
        <v>219094.77663999997</v>
      </c>
      <c r="AH16" s="438">
        <f t="shared" si="27"/>
        <v>455585.11647999979</v>
      </c>
      <c r="AI16" s="438">
        <f t="shared" si="27"/>
        <v>498740.8265599999</v>
      </c>
      <c r="AJ16" s="438">
        <f t="shared" si="27"/>
        <v>534562.88896000001</v>
      </c>
      <c r="AK16" s="438">
        <f t="shared" si="27"/>
        <v>526535.36703999981</v>
      </c>
      <c r="AL16" s="438">
        <f t="shared" si="27"/>
        <v>335205.90656000003</v>
      </c>
      <c r="AM16" s="438">
        <f t="shared" si="27"/>
        <v>467506.69471999991</v>
      </c>
      <c r="AN16" s="438">
        <f t="shared" si="27"/>
        <v>641779.58816000016</v>
      </c>
      <c r="AO16" s="456">
        <f t="shared" si="27"/>
        <v>422034.05952000001</v>
      </c>
      <c r="AP16" s="456">
        <f t="shared" si="27"/>
        <v>386186.65152000001</v>
      </c>
      <c r="AQ16" s="456">
        <f t="shared" si="27"/>
        <v>285556.47519999999</v>
      </c>
      <c r="AR16" s="456">
        <f t="shared" si="27"/>
        <v>228181.80416</v>
      </c>
      <c r="AS16" s="456">
        <f>AS14-AS15</f>
        <v>283137.55263999995</v>
      </c>
      <c r="AT16" s="456">
        <f>AT14-AT15</f>
        <v>458187.95584000001</v>
      </c>
    </row>
    <row r="17" spans="2:46">
      <c r="B17" s="175"/>
      <c r="C17" s="73"/>
      <c r="D17" s="175"/>
      <c r="E17" s="438"/>
      <c r="F17" s="438"/>
      <c r="G17" s="438"/>
      <c r="H17" s="438"/>
      <c r="I17" s="438"/>
      <c r="J17" s="438"/>
      <c r="K17" s="438"/>
      <c r="L17" s="438"/>
      <c r="M17" s="438"/>
      <c r="N17" s="438"/>
      <c r="O17" s="438"/>
      <c r="P17" s="438"/>
      <c r="Q17" s="438"/>
      <c r="R17" s="438"/>
      <c r="S17" s="438"/>
      <c r="T17" s="438"/>
      <c r="U17" s="438"/>
      <c r="V17" s="438"/>
      <c r="W17" s="438"/>
      <c r="X17" s="438"/>
      <c r="Y17" s="456"/>
      <c r="Z17" s="456"/>
      <c r="AA17" s="456"/>
      <c r="AB17" s="457"/>
      <c r="AC17" s="456"/>
      <c r="AD17" s="456"/>
      <c r="AE17" s="456"/>
      <c r="AF17" s="438"/>
      <c r="AG17" s="504"/>
      <c r="AH17" s="456"/>
      <c r="AI17" s="456"/>
      <c r="AJ17" s="438"/>
      <c r="AK17" s="456"/>
      <c r="AL17" s="456"/>
      <c r="AM17" s="456"/>
      <c r="AN17" s="438"/>
      <c r="AO17" s="456"/>
      <c r="AP17" s="456"/>
      <c r="AQ17" s="456"/>
      <c r="AR17" s="456"/>
      <c r="AS17" s="456"/>
      <c r="AT17" s="456"/>
    </row>
    <row r="18" spans="2:46" ht="15.75">
      <c r="B18" s="72" t="s">
        <v>69</v>
      </c>
      <c r="C18" s="101" t="s">
        <v>526</v>
      </c>
      <c r="D18" s="175"/>
      <c r="E18" s="442"/>
      <c r="F18" s="442"/>
      <c r="G18" s="442"/>
      <c r="H18" s="442"/>
      <c r="I18" s="442"/>
      <c r="J18" s="442"/>
      <c r="K18" s="442"/>
      <c r="L18" s="442"/>
      <c r="M18" s="442"/>
      <c r="N18" s="442"/>
      <c r="O18" s="442"/>
      <c r="P18" s="442"/>
      <c r="Q18" s="442"/>
      <c r="R18" s="442"/>
      <c r="S18" s="442"/>
      <c r="T18" s="442"/>
      <c r="U18" s="442"/>
      <c r="V18" s="442"/>
      <c r="W18" s="442"/>
      <c r="X18" s="442"/>
      <c r="Y18" s="447"/>
      <c r="Z18" s="447"/>
      <c r="AA18" s="447"/>
      <c r="AB18" s="448"/>
      <c r="AC18" s="447"/>
      <c r="AD18" s="447"/>
      <c r="AE18" s="447"/>
      <c r="AF18" s="442"/>
      <c r="AG18" s="505"/>
      <c r="AH18" s="447"/>
      <c r="AI18" s="447"/>
      <c r="AJ18" s="442"/>
      <c r="AK18" s="447"/>
      <c r="AL18" s="447"/>
      <c r="AM18" s="447"/>
      <c r="AN18" s="442"/>
      <c r="AO18" s="447"/>
      <c r="AP18" s="447"/>
      <c r="AQ18" s="447"/>
      <c r="AR18" s="447"/>
      <c r="AS18" s="447"/>
      <c r="AT18" s="447"/>
    </row>
    <row r="19" spans="2:46">
      <c r="B19" s="175">
        <f>B16+1</f>
        <v>8</v>
      </c>
      <c r="C19" s="73" t="s">
        <v>527</v>
      </c>
      <c r="D19" s="175" t="s">
        <v>519</v>
      </c>
      <c r="E19" s="442">
        <v>2341320545.6999998</v>
      </c>
      <c r="F19" s="458">
        <v>2066782168.5503044</v>
      </c>
      <c r="G19" s="458">
        <v>2248891646.7410879</v>
      </c>
      <c r="H19" s="458">
        <v>2351003241.5324974</v>
      </c>
      <c r="I19" s="458">
        <v>2920748148.1058407</v>
      </c>
      <c r="J19" s="458">
        <v>2367600412.6876249</v>
      </c>
      <c r="K19" s="458">
        <v>2537575449.846839</v>
      </c>
      <c r="L19" s="458">
        <v>2674150332.1846557</v>
      </c>
      <c r="M19" s="458">
        <v>2589731642.4924951</v>
      </c>
      <c r="N19" s="458">
        <f>2731513497.306-2*10^7</f>
        <v>2711513497.3060002</v>
      </c>
      <c r="O19" s="458">
        <v>1425675793.2600801</v>
      </c>
      <c r="P19" s="458">
        <v>2305819505.54</v>
      </c>
      <c r="Q19" s="459">
        <v>2455227399.9460001</v>
      </c>
      <c r="R19" s="459">
        <v>2971227553.5542893</v>
      </c>
      <c r="S19" s="459">
        <v>1800622915.5400007</v>
      </c>
      <c r="T19" s="459">
        <v>1948937982.4200006</v>
      </c>
      <c r="U19" s="459">
        <v>3189117249.0500002</v>
      </c>
      <c r="V19" s="459">
        <v>2719161355.7524805</v>
      </c>
      <c r="W19" s="459">
        <v>2987090891.2578888</v>
      </c>
      <c r="X19" s="459">
        <v>2660336349.100143</v>
      </c>
      <c r="Y19" s="460">
        <v>2162591673</v>
      </c>
      <c r="Z19" s="460">
        <v>3078502756</v>
      </c>
      <c r="AA19" s="460">
        <v>2305925147</v>
      </c>
      <c r="AB19" s="461">
        <v>2763415400</v>
      </c>
      <c r="AC19" s="460">
        <v>1933534223</v>
      </c>
      <c r="AD19" s="460">
        <v>2712360831</v>
      </c>
      <c r="AE19" s="460">
        <v>2176197387</v>
      </c>
      <c r="AF19" s="459">
        <v>1085884756</v>
      </c>
      <c r="AG19" s="438">
        <v>1270466092.4099996</v>
      </c>
      <c r="AH19" s="438">
        <v>2539032134.0596433</v>
      </c>
      <c r="AI19" s="438">
        <v>2946338142.5804639</v>
      </c>
      <c r="AJ19" s="438">
        <v>3057775629.8199997</v>
      </c>
      <c r="AK19" s="438">
        <v>3160255855.4146395</v>
      </c>
      <c r="AL19" s="438">
        <v>1974662088.0130885</v>
      </c>
      <c r="AM19" s="438">
        <v>2774133905.77</v>
      </c>
      <c r="AN19" s="438">
        <v>3995503280.3800011</v>
      </c>
      <c r="AO19" s="447">
        <v>2259124170</v>
      </c>
      <c r="AP19" s="447">
        <v>2001418527</v>
      </c>
      <c r="AQ19" s="447">
        <v>1441873064</v>
      </c>
      <c r="AR19" s="447">
        <v>1139544598</v>
      </c>
      <c r="AS19" s="447">
        <v>1394956291.0299997</v>
      </c>
      <c r="AT19" s="447">
        <v>1842236919.3700008</v>
      </c>
    </row>
    <row r="20" spans="2:46">
      <c r="B20" s="175">
        <f>B19+1</f>
        <v>9</v>
      </c>
      <c r="C20" s="73" t="s">
        <v>528</v>
      </c>
      <c r="D20" s="175" t="s">
        <v>519</v>
      </c>
      <c r="E20" s="442">
        <v>0</v>
      </c>
      <c r="F20" s="442">
        <v>0</v>
      </c>
      <c r="G20" s="442">
        <v>0</v>
      </c>
      <c r="H20" s="442">
        <v>0</v>
      </c>
      <c r="I20" s="442">
        <v>0</v>
      </c>
      <c r="J20" s="442">
        <v>0</v>
      </c>
      <c r="K20" s="442">
        <v>0</v>
      </c>
      <c r="L20" s="442">
        <v>0</v>
      </c>
      <c r="M20" s="442">
        <v>0</v>
      </c>
      <c r="N20" s="442">
        <v>0</v>
      </c>
      <c r="O20" s="442">
        <v>0</v>
      </c>
      <c r="P20" s="442">
        <v>0</v>
      </c>
      <c r="Q20" s="442">
        <v>0</v>
      </c>
      <c r="R20" s="442">
        <v>0</v>
      </c>
      <c r="S20" s="442">
        <v>0</v>
      </c>
      <c r="T20" s="442">
        <v>0</v>
      </c>
      <c r="U20" s="442">
        <v>0</v>
      </c>
      <c r="V20" s="442">
        <v>0</v>
      </c>
      <c r="W20" s="442">
        <v>0</v>
      </c>
      <c r="X20" s="442">
        <v>0</v>
      </c>
      <c r="Y20" s="447">
        <v>0</v>
      </c>
      <c r="Z20" s="447">
        <v>0</v>
      </c>
      <c r="AA20" s="447">
        <v>0</v>
      </c>
      <c r="AB20" s="448">
        <v>0</v>
      </c>
      <c r="AC20" s="447">
        <v>0</v>
      </c>
      <c r="AD20" s="447">
        <v>0</v>
      </c>
      <c r="AE20" s="447">
        <v>0</v>
      </c>
      <c r="AF20" s="442">
        <v>0</v>
      </c>
      <c r="AG20" s="442">
        <v>0</v>
      </c>
      <c r="AH20" s="442">
        <v>0</v>
      </c>
      <c r="AI20" s="442">
        <v>0</v>
      </c>
      <c r="AJ20" s="442">
        <v>0</v>
      </c>
      <c r="AK20" s="442">
        <v>0</v>
      </c>
      <c r="AL20" s="442">
        <v>0</v>
      </c>
      <c r="AM20" s="442">
        <v>0</v>
      </c>
      <c r="AN20" s="442">
        <v>0</v>
      </c>
      <c r="AO20" s="447">
        <v>0</v>
      </c>
      <c r="AP20" s="447">
        <v>0</v>
      </c>
      <c r="AQ20" s="447">
        <v>0</v>
      </c>
      <c r="AR20" s="447">
        <v>0</v>
      </c>
      <c r="AS20" s="447">
        <v>0</v>
      </c>
      <c r="AT20" s="447">
        <v>0</v>
      </c>
    </row>
    <row r="21" spans="2:46">
      <c r="B21" s="175">
        <f>B20+1</f>
        <v>10</v>
      </c>
      <c r="C21" s="73" t="s">
        <v>529</v>
      </c>
      <c r="D21" s="175" t="s">
        <v>519</v>
      </c>
      <c r="E21" s="442">
        <v>0</v>
      </c>
      <c r="F21" s="442">
        <v>0</v>
      </c>
      <c r="G21" s="442">
        <v>0</v>
      </c>
      <c r="H21" s="442">
        <v>0</v>
      </c>
      <c r="I21" s="442">
        <v>0</v>
      </c>
      <c r="J21" s="442">
        <v>0</v>
      </c>
      <c r="K21" s="442">
        <v>0</v>
      </c>
      <c r="L21" s="442">
        <v>0</v>
      </c>
      <c r="M21" s="442">
        <v>0</v>
      </c>
      <c r="N21" s="442">
        <v>0</v>
      </c>
      <c r="O21" s="442">
        <v>0</v>
      </c>
      <c r="P21" s="442">
        <v>0</v>
      </c>
      <c r="Q21" s="442">
        <v>0</v>
      </c>
      <c r="R21" s="442">
        <v>0</v>
      </c>
      <c r="S21" s="442">
        <v>0</v>
      </c>
      <c r="T21" s="442">
        <v>0</v>
      </c>
      <c r="U21" s="442">
        <v>0</v>
      </c>
      <c r="V21" s="442">
        <v>0</v>
      </c>
      <c r="W21" s="442">
        <v>0</v>
      </c>
      <c r="X21" s="442">
        <v>0</v>
      </c>
      <c r="Y21" s="447">
        <v>0</v>
      </c>
      <c r="Z21" s="447">
        <v>0</v>
      </c>
      <c r="AA21" s="447">
        <v>0</v>
      </c>
      <c r="AB21" s="448">
        <v>0</v>
      </c>
      <c r="AC21" s="447">
        <v>0</v>
      </c>
      <c r="AD21" s="447">
        <v>0</v>
      </c>
      <c r="AE21" s="447">
        <v>0</v>
      </c>
      <c r="AF21" s="442">
        <v>0</v>
      </c>
      <c r="AG21" s="442">
        <v>0</v>
      </c>
      <c r="AH21" s="442">
        <v>0</v>
      </c>
      <c r="AI21" s="442">
        <v>0</v>
      </c>
      <c r="AJ21" s="442">
        <v>0</v>
      </c>
      <c r="AK21" s="442">
        <v>0</v>
      </c>
      <c r="AL21" s="442">
        <v>0</v>
      </c>
      <c r="AM21" s="442">
        <v>0</v>
      </c>
      <c r="AN21" s="442">
        <v>0</v>
      </c>
      <c r="AO21" s="447">
        <v>0</v>
      </c>
      <c r="AP21" s="447">
        <v>0</v>
      </c>
      <c r="AQ21" s="447">
        <v>0</v>
      </c>
      <c r="AR21" s="447">
        <v>0</v>
      </c>
      <c r="AS21" s="447">
        <v>0</v>
      </c>
      <c r="AT21" s="447">
        <v>0</v>
      </c>
    </row>
    <row r="22" spans="2:46">
      <c r="B22" s="175">
        <f>B21+1</f>
        <v>11</v>
      </c>
      <c r="C22" s="73" t="s">
        <v>530</v>
      </c>
      <c r="D22" s="175" t="s">
        <v>519</v>
      </c>
      <c r="E22" s="442">
        <v>2341320545.6999998</v>
      </c>
      <c r="F22" s="442">
        <f t="shared" ref="F22:V22" si="28">F19+F20+F21</f>
        <v>2066782168.5503044</v>
      </c>
      <c r="G22" s="442">
        <f t="shared" si="28"/>
        <v>2248891646.7410879</v>
      </c>
      <c r="H22" s="442">
        <f t="shared" si="28"/>
        <v>2351003241.5324974</v>
      </c>
      <c r="I22" s="442">
        <f t="shared" si="28"/>
        <v>2920748148.1058407</v>
      </c>
      <c r="J22" s="442">
        <f t="shared" si="28"/>
        <v>2367600412.6876249</v>
      </c>
      <c r="K22" s="442">
        <f t="shared" si="28"/>
        <v>2537575449.846839</v>
      </c>
      <c r="L22" s="442">
        <f t="shared" si="28"/>
        <v>2674150332.1846557</v>
      </c>
      <c r="M22" s="442">
        <f t="shared" si="28"/>
        <v>2589731642.4924951</v>
      </c>
      <c r="N22" s="442">
        <f t="shared" si="28"/>
        <v>2711513497.3060002</v>
      </c>
      <c r="O22" s="442">
        <f t="shared" si="28"/>
        <v>1425675793.2600801</v>
      </c>
      <c r="P22" s="442">
        <f t="shared" si="28"/>
        <v>2305819505.54</v>
      </c>
      <c r="Q22" s="442">
        <f t="shared" si="28"/>
        <v>2455227399.9460001</v>
      </c>
      <c r="R22" s="442">
        <f t="shared" si="28"/>
        <v>2971227553.5542893</v>
      </c>
      <c r="S22" s="442">
        <f t="shared" si="28"/>
        <v>1800622915.5400007</v>
      </c>
      <c r="T22" s="442">
        <f t="shared" si="28"/>
        <v>1948937982.4200006</v>
      </c>
      <c r="U22" s="442">
        <f t="shared" si="28"/>
        <v>3189117249.0500002</v>
      </c>
      <c r="V22" s="442">
        <f t="shared" si="28"/>
        <v>2719161355.7524805</v>
      </c>
      <c r="W22" s="442">
        <f>W19+W20+W21</f>
        <v>2987090891.2578888</v>
      </c>
      <c r="X22" s="442">
        <f>X19+X20+X21</f>
        <v>2660336349.100143</v>
      </c>
      <c r="Y22" s="447">
        <f t="shared" ref="Y22:Z22" si="29">Y19+Y20+Y21</f>
        <v>2162591673</v>
      </c>
      <c r="Z22" s="447">
        <f t="shared" si="29"/>
        <v>3078502756</v>
      </c>
      <c r="AA22" s="447">
        <f>AA19+AA20+AA21</f>
        <v>2305925147</v>
      </c>
      <c r="AB22" s="448">
        <f>AB19+AB20+AB21</f>
        <v>2763415400</v>
      </c>
      <c r="AC22" s="447">
        <f t="shared" ref="AC22:AF22" si="30">AC19+AC20+AC21</f>
        <v>1933534223</v>
      </c>
      <c r="AD22" s="447">
        <f t="shared" si="30"/>
        <v>2712360831</v>
      </c>
      <c r="AE22" s="447">
        <f t="shared" si="30"/>
        <v>2176197387</v>
      </c>
      <c r="AF22" s="442">
        <f t="shared" si="30"/>
        <v>1085884756</v>
      </c>
      <c r="AG22" s="442">
        <f t="shared" ref="AG22:AS22" si="31">AG19+AG20+AG21</f>
        <v>1270466092.4099996</v>
      </c>
      <c r="AH22" s="442">
        <f t="shared" si="31"/>
        <v>2539032134.0596433</v>
      </c>
      <c r="AI22" s="442">
        <f t="shared" si="31"/>
        <v>2946338142.5804639</v>
      </c>
      <c r="AJ22" s="442">
        <f t="shared" si="31"/>
        <v>3057775629.8199997</v>
      </c>
      <c r="AK22" s="442">
        <f t="shared" si="31"/>
        <v>3160255855.4146395</v>
      </c>
      <c r="AL22" s="442">
        <f t="shared" si="31"/>
        <v>1974662088.0130885</v>
      </c>
      <c r="AM22" s="442">
        <f t="shared" si="31"/>
        <v>2774133905.77</v>
      </c>
      <c r="AN22" s="442">
        <f t="shared" si="31"/>
        <v>3995503280.3800011</v>
      </c>
      <c r="AO22" s="447">
        <f t="shared" si="31"/>
        <v>2259124170</v>
      </c>
      <c r="AP22" s="447">
        <f t="shared" si="31"/>
        <v>2001418527</v>
      </c>
      <c r="AQ22" s="447">
        <f t="shared" si="31"/>
        <v>1441873064</v>
      </c>
      <c r="AR22" s="447">
        <f t="shared" si="31"/>
        <v>1139544598</v>
      </c>
      <c r="AS22" s="447">
        <f t="shared" si="31"/>
        <v>1394956291.0299997</v>
      </c>
      <c r="AT22" s="447">
        <f t="shared" ref="AT22" si="32">AT19+AT20+AT21</f>
        <v>1842236919.3700008</v>
      </c>
    </row>
    <row r="23" spans="2:46">
      <c r="B23" s="175"/>
      <c r="C23" s="73"/>
      <c r="D23" s="175"/>
      <c r="E23" s="462"/>
      <c r="F23" s="462"/>
      <c r="G23" s="462"/>
      <c r="H23" s="462"/>
      <c r="I23" s="462"/>
      <c r="J23" s="462"/>
      <c r="K23" s="462"/>
      <c r="L23" s="462"/>
      <c r="M23" s="462"/>
      <c r="N23" s="462"/>
      <c r="O23" s="462"/>
      <c r="P23" s="462"/>
      <c r="Q23" s="462"/>
      <c r="R23" s="462"/>
      <c r="S23" s="462"/>
      <c r="T23" s="462"/>
      <c r="U23" s="462"/>
      <c r="V23" s="462"/>
      <c r="W23" s="462"/>
      <c r="X23" s="462"/>
      <c r="Y23" s="463"/>
      <c r="Z23" s="463"/>
      <c r="AA23" s="463"/>
      <c r="AB23" s="463"/>
      <c r="AC23" s="447"/>
      <c r="AD23" s="447"/>
      <c r="AE23" s="447"/>
      <c r="AF23" s="442"/>
      <c r="AG23" s="506"/>
      <c r="AH23" s="447"/>
      <c r="AI23" s="447"/>
      <c r="AJ23" s="442"/>
      <c r="AK23" s="447"/>
      <c r="AL23" s="447"/>
      <c r="AM23" s="447"/>
      <c r="AN23" s="442"/>
      <c r="AO23" s="447"/>
      <c r="AP23" s="447"/>
      <c r="AQ23" s="447"/>
      <c r="AR23" s="447"/>
      <c r="AS23" s="447"/>
      <c r="AT23" s="447"/>
    </row>
    <row r="24" spans="2:46" ht="15.75">
      <c r="B24" s="72" t="s">
        <v>531</v>
      </c>
      <c r="C24" s="101" t="s">
        <v>532</v>
      </c>
      <c r="D24" s="175"/>
      <c r="E24" s="464"/>
      <c r="F24" s="464"/>
      <c r="G24" s="464"/>
      <c r="H24" s="464"/>
      <c r="I24" s="464"/>
      <c r="J24" s="464"/>
      <c r="K24" s="464"/>
      <c r="L24" s="464"/>
      <c r="M24" s="464"/>
      <c r="N24" s="464"/>
      <c r="O24" s="464"/>
      <c r="P24" s="464"/>
      <c r="Q24" s="464"/>
      <c r="R24" s="464"/>
      <c r="S24" s="464"/>
      <c r="T24" s="464"/>
      <c r="U24" s="464"/>
      <c r="V24" s="464"/>
      <c r="W24" s="464"/>
      <c r="X24" s="464"/>
      <c r="Y24" s="465"/>
      <c r="Z24" s="465"/>
      <c r="AA24" s="465"/>
      <c r="AB24" s="465"/>
      <c r="AC24" s="466"/>
      <c r="AD24" s="466"/>
      <c r="AE24" s="466"/>
      <c r="AF24" s="467"/>
      <c r="AG24" s="507"/>
      <c r="AH24" s="466"/>
      <c r="AI24" s="466"/>
      <c r="AJ24" s="467"/>
      <c r="AK24" s="466"/>
      <c r="AL24" s="466"/>
      <c r="AM24" s="466"/>
      <c r="AN24" s="467"/>
      <c r="AO24" s="466"/>
      <c r="AP24" s="466"/>
      <c r="AQ24" s="466"/>
      <c r="AR24" s="466"/>
      <c r="AS24" s="466"/>
      <c r="AT24" s="466"/>
    </row>
    <row r="25" spans="2:46">
      <c r="B25" s="175">
        <f>B22+1</f>
        <v>12</v>
      </c>
      <c r="C25" s="73" t="s">
        <v>533</v>
      </c>
      <c r="D25" s="175"/>
      <c r="E25" s="442">
        <f t="shared" ref="E25:V25" si="33">E26+E27+E28</f>
        <v>50782284</v>
      </c>
      <c r="F25" s="442">
        <f t="shared" si="33"/>
        <v>38162151</v>
      </c>
      <c r="G25" s="442">
        <f t="shared" si="33"/>
        <v>46434380</v>
      </c>
      <c r="H25" s="442">
        <f t="shared" si="33"/>
        <v>94910577</v>
      </c>
      <c r="I25" s="442">
        <f t="shared" si="33"/>
        <v>99674511</v>
      </c>
      <c r="J25" s="442">
        <f t="shared" si="33"/>
        <v>73375975</v>
      </c>
      <c r="K25" s="442">
        <f t="shared" si="33"/>
        <v>82567941</v>
      </c>
      <c r="L25" s="442">
        <f t="shared" si="33"/>
        <v>59099344</v>
      </c>
      <c r="M25" s="442">
        <f t="shared" si="33"/>
        <v>67105877</v>
      </c>
      <c r="N25" s="442">
        <f t="shared" si="33"/>
        <v>59576489</v>
      </c>
      <c r="O25" s="442">
        <f t="shared" si="33"/>
        <v>23810815</v>
      </c>
      <c r="P25" s="442">
        <f t="shared" si="33"/>
        <v>127229721</v>
      </c>
      <c r="Q25" s="442">
        <f t="shared" si="33"/>
        <v>80850490</v>
      </c>
      <c r="R25" s="442">
        <f t="shared" si="33"/>
        <v>67604437</v>
      </c>
      <c r="S25" s="442">
        <f t="shared" si="33"/>
        <v>36118459</v>
      </c>
      <c r="T25" s="442">
        <f t="shared" si="33"/>
        <v>62703218</v>
      </c>
      <c r="U25" s="442">
        <f t="shared" si="33"/>
        <v>107464378</v>
      </c>
      <c r="V25" s="442">
        <f t="shared" si="33"/>
        <v>93542759</v>
      </c>
      <c r="W25" s="442">
        <f>W26+W27+W28</f>
        <v>97022112</v>
      </c>
      <c r="X25" s="442">
        <f t="shared" ref="X25:Z25" si="34">X26+X27+X28</f>
        <v>66917000</v>
      </c>
      <c r="Y25" s="447">
        <f t="shared" si="34"/>
        <v>59753451</v>
      </c>
      <c r="Z25" s="447">
        <f t="shared" si="34"/>
        <v>78565611</v>
      </c>
      <c r="AA25" s="447">
        <f>AA26+AA27+AA28</f>
        <v>72191333</v>
      </c>
      <c r="AB25" s="448">
        <f t="shared" ref="AB25:AR25" si="35">AB26+AB27+AB28</f>
        <v>136705563</v>
      </c>
      <c r="AC25" s="447">
        <f t="shared" si="35"/>
        <v>66566347</v>
      </c>
      <c r="AD25" s="447">
        <f t="shared" si="35"/>
        <v>99778013</v>
      </c>
      <c r="AE25" s="447">
        <f t="shared" si="35"/>
        <v>60011172</v>
      </c>
      <c r="AF25" s="442">
        <f t="shared" si="35"/>
        <v>24126458</v>
      </c>
      <c r="AG25" s="442">
        <f t="shared" si="35"/>
        <v>38472267.18</v>
      </c>
      <c r="AH25" s="442">
        <f t="shared" si="35"/>
        <v>80658968</v>
      </c>
      <c r="AI25" s="442">
        <f t="shared" si="35"/>
        <v>84615156</v>
      </c>
      <c r="AJ25" s="442">
        <f t="shared" si="35"/>
        <v>83250316</v>
      </c>
      <c r="AK25" s="442">
        <f t="shared" si="35"/>
        <v>73594633</v>
      </c>
      <c r="AL25" s="442">
        <f t="shared" si="35"/>
        <v>40580667</v>
      </c>
      <c r="AM25" s="442">
        <f t="shared" si="35"/>
        <v>76795559</v>
      </c>
      <c r="AN25" s="442">
        <f t="shared" si="35"/>
        <v>92612318</v>
      </c>
      <c r="AO25" s="447">
        <f t="shared" si="35"/>
        <v>51455927</v>
      </c>
      <c r="AP25" s="447">
        <f t="shared" si="35"/>
        <v>55672280</v>
      </c>
      <c r="AQ25" s="447">
        <f t="shared" si="35"/>
        <v>43684224</v>
      </c>
      <c r="AR25" s="447">
        <f t="shared" si="35"/>
        <v>45894539</v>
      </c>
      <c r="AS25" s="447">
        <f>AS26+AS27+AS28</f>
        <v>66429099</v>
      </c>
      <c r="AT25" s="447">
        <f>AT26+AT27+AT28</f>
        <v>127229888</v>
      </c>
    </row>
    <row r="26" spans="2:46">
      <c r="B26" s="175"/>
      <c r="C26" s="73" t="s">
        <v>534</v>
      </c>
      <c r="D26" s="175" t="s">
        <v>519</v>
      </c>
      <c r="E26" s="442">
        <v>50782284</v>
      </c>
      <c r="F26" s="458">
        <v>38162151</v>
      </c>
      <c r="G26" s="458">
        <v>46434380</v>
      </c>
      <c r="H26" s="458">
        <v>94910577</v>
      </c>
      <c r="I26" s="458">
        <v>99674511</v>
      </c>
      <c r="J26" s="458">
        <f>73350885+25090</f>
        <v>73375975</v>
      </c>
      <c r="K26" s="458">
        <v>82567941</v>
      </c>
      <c r="L26" s="458">
        <v>59099344</v>
      </c>
      <c r="M26" s="458">
        <v>67105877</v>
      </c>
      <c r="N26" s="458">
        <v>59576489</v>
      </c>
      <c r="O26" s="458">
        <v>23810815</v>
      </c>
      <c r="P26" s="458">
        <v>127229721</v>
      </c>
      <c r="Q26" s="458">
        <v>80850490</v>
      </c>
      <c r="R26" s="458">
        <v>67604437</v>
      </c>
      <c r="S26" s="458">
        <v>36118459</v>
      </c>
      <c r="T26" s="458">
        <v>62703218</v>
      </c>
      <c r="U26" s="458">
        <v>107464378</v>
      </c>
      <c r="V26" s="458">
        <v>93542759</v>
      </c>
      <c r="W26" s="458">
        <v>97022112</v>
      </c>
      <c r="X26" s="458">
        <v>66917000</v>
      </c>
      <c r="Y26" s="468">
        <v>59753451</v>
      </c>
      <c r="Z26" s="468">
        <v>78565611</v>
      </c>
      <c r="AA26" s="468">
        <v>72191333</v>
      </c>
      <c r="AB26" s="469">
        <v>136705563</v>
      </c>
      <c r="AC26" s="468">
        <v>66566347</v>
      </c>
      <c r="AD26" s="468">
        <v>99778013</v>
      </c>
      <c r="AE26" s="468">
        <v>60011172</v>
      </c>
      <c r="AF26" s="458">
        <v>24126458</v>
      </c>
      <c r="AG26" s="458">
        <v>38472267.18</v>
      </c>
      <c r="AH26" s="468">
        <v>80658968</v>
      </c>
      <c r="AI26" s="468">
        <v>84615156</v>
      </c>
      <c r="AJ26" s="458">
        <v>83250316</v>
      </c>
      <c r="AK26" s="468">
        <v>73594633</v>
      </c>
      <c r="AL26" s="468">
        <v>40580667</v>
      </c>
      <c r="AM26" s="468">
        <v>76795559</v>
      </c>
      <c r="AN26" s="458">
        <v>92612318</v>
      </c>
      <c r="AO26" s="468">
        <v>51455927</v>
      </c>
      <c r="AP26" s="468">
        <v>55672280</v>
      </c>
      <c r="AQ26" s="468">
        <v>43684224</v>
      </c>
      <c r="AR26" s="468">
        <v>45894539</v>
      </c>
      <c r="AS26" s="468">
        <v>66429099</v>
      </c>
      <c r="AT26" s="468">
        <v>127229888</v>
      </c>
    </row>
    <row r="27" spans="2:46">
      <c r="B27" s="175"/>
      <c r="C27" s="73" t="s">
        <v>535</v>
      </c>
      <c r="D27" s="175" t="s">
        <v>519</v>
      </c>
      <c r="E27" s="442">
        <v>0</v>
      </c>
      <c r="F27" s="442">
        <v>0</v>
      </c>
      <c r="G27" s="442">
        <v>0</v>
      </c>
      <c r="H27" s="442">
        <v>0</v>
      </c>
      <c r="I27" s="442">
        <v>0</v>
      </c>
      <c r="J27" s="442">
        <v>0</v>
      </c>
      <c r="K27" s="442">
        <v>0</v>
      </c>
      <c r="L27" s="442">
        <v>0</v>
      </c>
      <c r="M27" s="442">
        <v>0</v>
      </c>
      <c r="N27" s="442">
        <v>0</v>
      </c>
      <c r="O27" s="442">
        <v>0</v>
      </c>
      <c r="P27" s="442">
        <v>0</v>
      </c>
      <c r="Q27" s="442">
        <v>0</v>
      </c>
      <c r="R27" s="442">
        <v>0</v>
      </c>
      <c r="S27" s="442">
        <v>0</v>
      </c>
      <c r="T27" s="442">
        <v>0</v>
      </c>
      <c r="U27" s="442">
        <v>0</v>
      </c>
      <c r="V27" s="442">
        <v>0</v>
      </c>
      <c r="W27" s="442">
        <v>0</v>
      </c>
      <c r="X27" s="442">
        <v>0</v>
      </c>
      <c r="Y27" s="447">
        <v>0</v>
      </c>
      <c r="Z27" s="447">
        <v>0</v>
      </c>
      <c r="AA27" s="447">
        <v>0</v>
      </c>
      <c r="AB27" s="448">
        <v>0</v>
      </c>
      <c r="AC27" s="447">
        <v>0</v>
      </c>
      <c r="AD27" s="447">
        <v>0</v>
      </c>
      <c r="AE27" s="447">
        <v>0</v>
      </c>
      <c r="AF27" s="442">
        <v>0</v>
      </c>
      <c r="AG27" s="506">
        <v>0</v>
      </c>
      <c r="AH27" s="447">
        <v>0</v>
      </c>
      <c r="AI27" s="447">
        <v>0</v>
      </c>
      <c r="AJ27" s="442">
        <v>0</v>
      </c>
      <c r="AK27" s="447">
        <v>0</v>
      </c>
      <c r="AL27" s="447">
        <v>0</v>
      </c>
      <c r="AM27" s="447">
        <v>0</v>
      </c>
      <c r="AN27" s="442">
        <v>0</v>
      </c>
      <c r="AO27" s="447">
        <v>0</v>
      </c>
      <c r="AP27" s="447">
        <v>0</v>
      </c>
      <c r="AQ27" s="447">
        <v>0</v>
      </c>
      <c r="AR27" s="447">
        <v>0</v>
      </c>
      <c r="AS27" s="447">
        <v>0</v>
      </c>
      <c r="AT27" s="447">
        <v>0</v>
      </c>
    </row>
    <row r="28" spans="2:46">
      <c r="B28" s="175"/>
      <c r="C28" s="73" t="s">
        <v>536</v>
      </c>
      <c r="D28" s="175" t="s">
        <v>519</v>
      </c>
      <c r="E28" s="442">
        <v>0</v>
      </c>
      <c r="F28" s="442">
        <v>0</v>
      </c>
      <c r="G28" s="442">
        <v>0</v>
      </c>
      <c r="H28" s="442">
        <v>0</v>
      </c>
      <c r="I28" s="442">
        <v>0</v>
      </c>
      <c r="J28" s="442">
        <v>0</v>
      </c>
      <c r="K28" s="442">
        <v>0</v>
      </c>
      <c r="L28" s="442">
        <v>0</v>
      </c>
      <c r="M28" s="442">
        <v>0</v>
      </c>
      <c r="N28" s="442">
        <v>0</v>
      </c>
      <c r="O28" s="442">
        <v>0</v>
      </c>
      <c r="P28" s="442">
        <v>0</v>
      </c>
      <c r="Q28" s="442">
        <v>0</v>
      </c>
      <c r="R28" s="442">
        <v>0</v>
      </c>
      <c r="S28" s="442">
        <v>0</v>
      </c>
      <c r="T28" s="442">
        <v>0</v>
      </c>
      <c r="U28" s="442">
        <v>0</v>
      </c>
      <c r="V28" s="442">
        <v>0</v>
      </c>
      <c r="W28" s="442">
        <v>0</v>
      </c>
      <c r="X28" s="442">
        <v>0</v>
      </c>
      <c r="Y28" s="447">
        <v>0</v>
      </c>
      <c r="Z28" s="447">
        <v>0</v>
      </c>
      <c r="AA28" s="447">
        <v>0</v>
      </c>
      <c r="AB28" s="448">
        <v>0</v>
      </c>
      <c r="AC28" s="447">
        <v>0</v>
      </c>
      <c r="AD28" s="447">
        <v>0</v>
      </c>
      <c r="AE28" s="447">
        <v>0</v>
      </c>
      <c r="AF28" s="442">
        <v>0</v>
      </c>
      <c r="AG28" s="506">
        <v>0</v>
      </c>
      <c r="AH28" s="447">
        <v>0</v>
      </c>
      <c r="AI28" s="447">
        <v>0</v>
      </c>
      <c r="AJ28" s="442">
        <v>0</v>
      </c>
      <c r="AK28" s="447">
        <v>0</v>
      </c>
      <c r="AL28" s="447">
        <v>0</v>
      </c>
      <c r="AM28" s="447">
        <v>0</v>
      </c>
      <c r="AN28" s="442">
        <v>0</v>
      </c>
      <c r="AO28" s="447">
        <v>0</v>
      </c>
      <c r="AP28" s="447">
        <v>0</v>
      </c>
      <c r="AQ28" s="447">
        <v>0</v>
      </c>
      <c r="AR28" s="447">
        <v>0</v>
      </c>
      <c r="AS28" s="447">
        <v>0</v>
      </c>
      <c r="AT28" s="447">
        <v>0</v>
      </c>
    </row>
    <row r="29" spans="2:46">
      <c r="B29" s="175">
        <f>B25+1</f>
        <v>13</v>
      </c>
      <c r="C29" s="73" t="s">
        <v>537</v>
      </c>
      <c r="D29" s="175" t="s">
        <v>519</v>
      </c>
      <c r="E29" s="470">
        <v>0</v>
      </c>
      <c r="F29" s="470">
        <v>0</v>
      </c>
      <c r="G29" s="470">
        <v>0</v>
      </c>
      <c r="H29" s="470">
        <v>0</v>
      </c>
      <c r="I29" s="470">
        <v>0</v>
      </c>
      <c r="J29" s="470">
        <v>0</v>
      </c>
      <c r="K29" s="470">
        <v>0</v>
      </c>
      <c r="L29" s="470">
        <v>0</v>
      </c>
      <c r="M29" s="470">
        <v>0</v>
      </c>
      <c r="N29" s="470">
        <v>0</v>
      </c>
      <c r="O29" s="470">
        <v>0</v>
      </c>
      <c r="P29" s="470">
        <v>0</v>
      </c>
      <c r="Q29" s="470">
        <v>0</v>
      </c>
      <c r="R29" s="470">
        <v>0</v>
      </c>
      <c r="S29" s="470">
        <v>0</v>
      </c>
      <c r="T29" s="470">
        <v>0</v>
      </c>
      <c r="U29" s="470">
        <v>0</v>
      </c>
      <c r="V29" s="470">
        <v>0</v>
      </c>
      <c r="W29" s="470">
        <v>0</v>
      </c>
      <c r="X29" s="470">
        <v>0</v>
      </c>
      <c r="Y29" s="471">
        <v>0</v>
      </c>
      <c r="Z29" s="471">
        <v>0</v>
      </c>
      <c r="AA29" s="471">
        <v>0</v>
      </c>
      <c r="AB29" s="471">
        <v>0</v>
      </c>
      <c r="AC29" s="447">
        <v>0</v>
      </c>
      <c r="AD29" s="447">
        <v>0</v>
      </c>
      <c r="AE29" s="447">
        <v>0</v>
      </c>
      <c r="AF29" s="442">
        <v>0</v>
      </c>
      <c r="AO29" s="472"/>
      <c r="AP29" s="472"/>
      <c r="AQ29" s="472"/>
      <c r="AR29" s="472"/>
      <c r="AS29" s="472"/>
      <c r="AT29" s="472"/>
    </row>
    <row r="30" spans="2:46">
      <c r="B30" s="175">
        <f>B29+1</f>
        <v>14</v>
      </c>
      <c r="C30" s="73" t="s">
        <v>538</v>
      </c>
      <c r="D30" s="175" t="s">
        <v>519</v>
      </c>
      <c r="E30" s="442">
        <v>0</v>
      </c>
      <c r="F30" s="442">
        <v>0</v>
      </c>
      <c r="G30" s="442">
        <v>0</v>
      </c>
      <c r="H30" s="442">
        <v>0</v>
      </c>
      <c r="I30" s="442">
        <v>0</v>
      </c>
      <c r="J30" s="458">
        <v>25090</v>
      </c>
      <c r="K30" s="442">
        <v>0</v>
      </c>
      <c r="L30" s="442">
        <v>0</v>
      </c>
      <c r="M30" s="458">
        <v>3958144</v>
      </c>
      <c r="N30" s="442">
        <v>0</v>
      </c>
      <c r="O30" s="442">
        <v>0</v>
      </c>
      <c r="P30" s="442">
        <v>0</v>
      </c>
      <c r="Q30" s="442">
        <v>0</v>
      </c>
      <c r="R30" s="442">
        <v>0</v>
      </c>
      <c r="S30" s="73"/>
      <c r="T30" s="458">
        <v>436532</v>
      </c>
      <c r="U30" s="442">
        <v>0</v>
      </c>
      <c r="V30" s="458">
        <v>27878</v>
      </c>
      <c r="W30" s="458">
        <v>9293</v>
      </c>
      <c r="X30" s="458">
        <v>0</v>
      </c>
      <c r="Y30" s="447">
        <v>8978</v>
      </c>
      <c r="Z30" s="468">
        <v>37171</v>
      </c>
      <c r="AA30" s="468">
        <v>18586</v>
      </c>
      <c r="AB30" s="469">
        <v>64893</v>
      </c>
      <c r="AC30" s="447">
        <v>27721</v>
      </c>
      <c r="AD30" s="468">
        <v>46464</v>
      </c>
      <c r="AE30" s="468">
        <v>55755</v>
      </c>
      <c r="AF30" s="458">
        <v>27879</v>
      </c>
      <c r="AG30" s="458">
        <v>9135</v>
      </c>
      <c r="AH30" s="458">
        <v>169157</v>
      </c>
      <c r="AI30" s="458">
        <v>132143</v>
      </c>
      <c r="AJ30" s="458">
        <v>46779</v>
      </c>
      <c r="AK30" s="458">
        <v>27720</v>
      </c>
      <c r="AL30" s="458">
        <v>65048</v>
      </c>
      <c r="AM30" s="458">
        <v>157344</v>
      </c>
      <c r="AN30" s="458">
        <v>37014</v>
      </c>
      <c r="AO30" s="468">
        <v>37171</v>
      </c>
      <c r="AP30" s="468">
        <v>9293</v>
      </c>
      <c r="AQ30" s="468">
        <v>142947</v>
      </c>
      <c r="AR30" s="468">
        <v>9293</v>
      </c>
      <c r="AS30" s="468">
        <v>9293</v>
      </c>
      <c r="AT30" s="468">
        <v>195144</v>
      </c>
    </row>
    <row r="31" spans="2:46" ht="30">
      <c r="B31" s="175">
        <f>B30+1</f>
        <v>15</v>
      </c>
      <c r="C31" s="75" t="s">
        <v>539</v>
      </c>
      <c r="D31" s="175" t="s">
        <v>519</v>
      </c>
      <c r="E31" s="442">
        <v>0</v>
      </c>
      <c r="F31" s="442">
        <v>0</v>
      </c>
      <c r="G31" s="442">
        <v>0</v>
      </c>
      <c r="H31" s="442">
        <v>0</v>
      </c>
      <c r="I31" s="442">
        <v>0</v>
      </c>
      <c r="J31" s="442">
        <v>0</v>
      </c>
      <c r="K31" s="442">
        <v>0</v>
      </c>
      <c r="L31" s="442">
        <v>0</v>
      </c>
      <c r="M31" s="442">
        <v>0</v>
      </c>
      <c r="N31" s="442">
        <v>0</v>
      </c>
      <c r="O31" s="442">
        <v>0</v>
      </c>
      <c r="P31" s="442">
        <v>0</v>
      </c>
      <c r="Q31" s="442">
        <v>0</v>
      </c>
      <c r="R31" s="442">
        <v>0</v>
      </c>
      <c r="S31" s="442">
        <v>0</v>
      </c>
      <c r="T31" s="442">
        <v>0</v>
      </c>
      <c r="U31" s="442">
        <v>0</v>
      </c>
      <c r="V31" s="442">
        <v>0</v>
      </c>
      <c r="W31" s="442">
        <v>0</v>
      </c>
      <c r="X31" s="442">
        <v>0</v>
      </c>
      <c r="Y31" s="447">
        <v>0</v>
      </c>
      <c r="Z31" s="447">
        <v>0</v>
      </c>
      <c r="AA31" s="447">
        <v>0</v>
      </c>
      <c r="AB31" s="448">
        <v>0</v>
      </c>
      <c r="AC31" s="447">
        <v>0</v>
      </c>
      <c r="AD31" s="447">
        <v>0</v>
      </c>
      <c r="AE31" s="447">
        <v>0</v>
      </c>
      <c r="AF31" s="442">
        <v>0</v>
      </c>
      <c r="AG31" s="506">
        <v>0</v>
      </c>
      <c r="AH31" s="468">
        <v>0</v>
      </c>
      <c r="AI31" s="468">
        <v>0</v>
      </c>
      <c r="AJ31" s="458">
        <v>0</v>
      </c>
      <c r="AK31" s="447">
        <v>0</v>
      </c>
      <c r="AL31" s="468">
        <v>0</v>
      </c>
      <c r="AM31" s="468">
        <v>0</v>
      </c>
      <c r="AN31" s="458">
        <v>0</v>
      </c>
      <c r="AO31" s="468">
        <v>0</v>
      </c>
      <c r="AP31" s="468">
        <v>0</v>
      </c>
      <c r="AQ31" s="468">
        <v>0</v>
      </c>
      <c r="AR31" s="468">
        <v>0</v>
      </c>
      <c r="AS31" s="468">
        <v>0</v>
      </c>
      <c r="AT31" s="468">
        <v>0</v>
      </c>
    </row>
    <row r="32" spans="2:46">
      <c r="B32" s="175">
        <f>B31+1</f>
        <v>16</v>
      </c>
      <c r="C32" s="75" t="s">
        <v>540</v>
      </c>
      <c r="D32" s="175" t="s">
        <v>519</v>
      </c>
      <c r="E32" s="442">
        <v>50782284</v>
      </c>
      <c r="F32" s="442">
        <f>F25+F29+F30+F31</f>
        <v>38162151</v>
      </c>
      <c r="G32" s="442">
        <f>G25+G29+G30+G31</f>
        <v>46434380</v>
      </c>
      <c r="H32" s="442">
        <f>H25+H29+H30+H31</f>
        <v>94910577</v>
      </c>
      <c r="I32" s="442">
        <f>I25+I29+I30+I31</f>
        <v>99674511</v>
      </c>
      <c r="J32" s="442">
        <f>J25+J29-J30+J31</f>
        <v>73350885</v>
      </c>
      <c r="K32" s="442">
        <f>K25+K29+K30+K31</f>
        <v>82567941</v>
      </c>
      <c r="L32" s="442">
        <f>L25+L29+L30+L31</f>
        <v>59099344</v>
      </c>
      <c r="M32" s="442">
        <f>M25+M29-M30+M31</f>
        <v>63147733</v>
      </c>
      <c r="N32" s="442">
        <f t="shared" ref="N32:S32" si="36">N25+N29+N30+N31</f>
        <v>59576489</v>
      </c>
      <c r="O32" s="442">
        <f t="shared" si="36"/>
        <v>23810815</v>
      </c>
      <c r="P32" s="442">
        <f t="shared" si="36"/>
        <v>127229721</v>
      </c>
      <c r="Q32" s="442">
        <f t="shared" si="36"/>
        <v>80850490</v>
      </c>
      <c r="R32" s="442">
        <f t="shared" si="36"/>
        <v>67604437</v>
      </c>
      <c r="S32" s="442">
        <f t="shared" si="36"/>
        <v>36118459</v>
      </c>
      <c r="T32" s="442">
        <f>T25+T29-T30+T31</f>
        <v>62266686</v>
      </c>
      <c r="U32" s="442">
        <f>U25+U29+U30+U31</f>
        <v>107464378</v>
      </c>
      <c r="V32" s="442">
        <f>V25+V29-V30+V31</f>
        <v>93514881</v>
      </c>
      <c r="W32" s="442">
        <f>W25+W29-W30+W31</f>
        <v>97012819</v>
      </c>
      <c r="X32" s="442">
        <f>X25+X29+X30+X31</f>
        <v>66917000</v>
      </c>
      <c r="Y32" s="447">
        <f>Y25+Y29-Y30+Y31</f>
        <v>59744473</v>
      </c>
      <c r="Z32" s="447">
        <f>Z25+Z29-Z30+Z31</f>
        <v>78528440</v>
      </c>
      <c r="AA32" s="447">
        <f>AA25+AA29-AA30+AA31</f>
        <v>72172747</v>
      </c>
      <c r="AB32" s="448">
        <f>AB25+AB29-AB30+AB31</f>
        <v>136640670</v>
      </c>
      <c r="AC32" s="447">
        <f>AC25+AC29-AC30+AC31</f>
        <v>66538626</v>
      </c>
      <c r="AD32" s="447">
        <f t="shared" ref="AD32:AE32" si="37">AD25+AD29-AD30+AD31</f>
        <v>99731549</v>
      </c>
      <c r="AE32" s="447">
        <f t="shared" si="37"/>
        <v>59955417</v>
      </c>
      <c r="AF32" s="442">
        <f>AF25+AF29-AF30+AF31</f>
        <v>24098579</v>
      </c>
      <c r="AG32" s="442">
        <f t="shared" ref="AG32:AS32" si="38">AG25+AG29-AG30+AG31</f>
        <v>38463132.18</v>
      </c>
      <c r="AH32" s="442">
        <f t="shared" si="38"/>
        <v>80489811</v>
      </c>
      <c r="AI32" s="442">
        <f t="shared" si="38"/>
        <v>84483013</v>
      </c>
      <c r="AJ32" s="442">
        <f t="shared" si="38"/>
        <v>83203537</v>
      </c>
      <c r="AK32" s="442">
        <f t="shared" si="38"/>
        <v>73566913</v>
      </c>
      <c r="AL32" s="442">
        <f t="shared" si="38"/>
        <v>40515619</v>
      </c>
      <c r="AM32" s="442">
        <f t="shared" si="38"/>
        <v>76638215</v>
      </c>
      <c r="AN32" s="442">
        <f t="shared" si="38"/>
        <v>92575304</v>
      </c>
      <c r="AO32" s="447">
        <f t="shared" si="38"/>
        <v>51418756</v>
      </c>
      <c r="AP32" s="447">
        <f t="shared" si="38"/>
        <v>55662987</v>
      </c>
      <c r="AQ32" s="447">
        <f t="shared" si="38"/>
        <v>43541277</v>
      </c>
      <c r="AR32" s="447">
        <f t="shared" si="38"/>
        <v>45885246</v>
      </c>
      <c r="AS32" s="447">
        <f t="shared" si="38"/>
        <v>66419806</v>
      </c>
      <c r="AT32" s="447">
        <f t="shared" ref="AT32" si="39">AT25+AT29-AT30+AT31</f>
        <v>127034744</v>
      </c>
    </row>
    <row r="33" spans="2:46" ht="30">
      <c r="B33" s="175">
        <f>B32+1</f>
        <v>17</v>
      </c>
      <c r="C33" s="75" t="s">
        <v>541</v>
      </c>
      <c r="D33" s="175" t="s">
        <v>519</v>
      </c>
      <c r="E33" s="442">
        <v>2392102829.6999998</v>
      </c>
      <c r="F33" s="442">
        <f t="shared" ref="F33:AS33" si="40">F22+F32</f>
        <v>2104944319.5503044</v>
      </c>
      <c r="G33" s="442">
        <f t="shared" si="40"/>
        <v>2295326026.7410879</v>
      </c>
      <c r="H33" s="442">
        <f t="shared" si="40"/>
        <v>2445913818.5324974</v>
      </c>
      <c r="I33" s="442">
        <f t="shared" si="40"/>
        <v>3020422659.1058407</v>
      </c>
      <c r="J33" s="442">
        <f t="shared" si="40"/>
        <v>2440951297.6876249</v>
      </c>
      <c r="K33" s="442">
        <f t="shared" si="40"/>
        <v>2620143390.846839</v>
      </c>
      <c r="L33" s="442">
        <f t="shared" si="40"/>
        <v>2733249676.1846557</v>
      </c>
      <c r="M33" s="442">
        <f t="shared" si="40"/>
        <v>2652879375.4924951</v>
      </c>
      <c r="N33" s="442">
        <f t="shared" si="40"/>
        <v>2771089986.3060002</v>
      </c>
      <c r="O33" s="442">
        <f t="shared" si="40"/>
        <v>1449486608.2600801</v>
      </c>
      <c r="P33" s="442">
        <f t="shared" si="40"/>
        <v>2433049226.54</v>
      </c>
      <c r="Q33" s="442">
        <f t="shared" si="40"/>
        <v>2536077889.9460001</v>
      </c>
      <c r="R33" s="442">
        <f t="shared" si="40"/>
        <v>3038831990.5542893</v>
      </c>
      <c r="S33" s="442">
        <f t="shared" si="40"/>
        <v>1836741374.5400007</v>
      </c>
      <c r="T33" s="442">
        <f t="shared" si="40"/>
        <v>2011204668.4200006</v>
      </c>
      <c r="U33" s="442">
        <f t="shared" si="40"/>
        <v>3296581627.0500002</v>
      </c>
      <c r="V33" s="442">
        <f t="shared" si="40"/>
        <v>2812676236.7524805</v>
      </c>
      <c r="W33" s="442">
        <f t="shared" si="40"/>
        <v>3084103710.2578888</v>
      </c>
      <c r="X33" s="442">
        <f t="shared" si="40"/>
        <v>2727253349.100143</v>
      </c>
      <c r="Y33" s="447">
        <f t="shared" si="40"/>
        <v>2222336146</v>
      </c>
      <c r="Z33" s="447">
        <f t="shared" si="40"/>
        <v>3157031196</v>
      </c>
      <c r="AA33" s="447">
        <f t="shared" si="40"/>
        <v>2378097894</v>
      </c>
      <c r="AB33" s="448">
        <f t="shared" si="40"/>
        <v>2900056070</v>
      </c>
      <c r="AC33" s="447">
        <f t="shared" si="40"/>
        <v>2000072849</v>
      </c>
      <c r="AD33" s="447">
        <f t="shared" si="40"/>
        <v>2812092380</v>
      </c>
      <c r="AE33" s="447">
        <f t="shared" si="40"/>
        <v>2236152804</v>
      </c>
      <c r="AF33" s="442">
        <f t="shared" si="40"/>
        <v>1109983335</v>
      </c>
      <c r="AG33" s="442">
        <f t="shared" si="40"/>
        <v>1308929224.5899997</v>
      </c>
      <c r="AH33" s="442">
        <f t="shared" si="40"/>
        <v>2619521945.0596433</v>
      </c>
      <c r="AI33" s="442">
        <f t="shared" si="40"/>
        <v>3030821155.5804639</v>
      </c>
      <c r="AJ33" s="442">
        <f t="shared" si="40"/>
        <v>3140979166.8199997</v>
      </c>
      <c r="AK33" s="442">
        <f t="shared" si="40"/>
        <v>3233822768.4146395</v>
      </c>
      <c r="AL33" s="442">
        <f t="shared" si="40"/>
        <v>2015177707.0130885</v>
      </c>
      <c r="AM33" s="442">
        <f t="shared" si="40"/>
        <v>2850772120.77</v>
      </c>
      <c r="AN33" s="442">
        <f t="shared" si="40"/>
        <v>4088078584.3800011</v>
      </c>
      <c r="AO33" s="447">
        <f t="shared" si="40"/>
        <v>2310542926</v>
      </c>
      <c r="AP33" s="447">
        <f t="shared" si="40"/>
        <v>2057081514</v>
      </c>
      <c r="AQ33" s="447">
        <f t="shared" si="40"/>
        <v>1485414341</v>
      </c>
      <c r="AR33" s="447">
        <f t="shared" si="40"/>
        <v>1185429844</v>
      </c>
      <c r="AS33" s="447">
        <f t="shared" si="40"/>
        <v>1461376097.0299997</v>
      </c>
      <c r="AT33" s="447">
        <f t="shared" ref="AT33" si="41">AT22+AT32</f>
        <v>1969271663.3700008</v>
      </c>
    </row>
    <row r="34" spans="2:46" ht="15.75">
      <c r="B34" s="72" t="s">
        <v>542</v>
      </c>
      <c r="C34" s="101" t="s">
        <v>543</v>
      </c>
      <c r="D34" s="175"/>
      <c r="E34" s="438"/>
      <c r="F34" s="438"/>
      <c r="G34" s="438"/>
      <c r="H34" s="438"/>
      <c r="I34" s="438"/>
      <c r="J34" s="438"/>
      <c r="K34" s="438"/>
      <c r="L34" s="438"/>
      <c r="M34" s="438"/>
      <c r="N34" s="438"/>
      <c r="O34" s="438"/>
      <c r="P34" s="438"/>
      <c r="Q34" s="438"/>
      <c r="R34" s="438"/>
      <c r="S34" s="438"/>
      <c r="T34" s="438"/>
      <c r="U34" s="438"/>
      <c r="V34" s="438"/>
      <c r="W34" s="438"/>
      <c r="X34" s="438"/>
      <c r="Y34" s="456"/>
      <c r="Z34" s="456"/>
      <c r="AA34" s="456"/>
      <c r="AB34" s="457"/>
      <c r="AC34" s="456"/>
      <c r="AD34" s="456"/>
      <c r="AE34" s="456"/>
      <c r="AF34" s="438"/>
      <c r="AG34" s="507"/>
      <c r="AH34" s="456"/>
      <c r="AI34" s="456"/>
      <c r="AJ34" s="438"/>
      <c r="AK34" s="456"/>
      <c r="AL34" s="456"/>
      <c r="AM34" s="456"/>
      <c r="AN34" s="438"/>
      <c r="AO34" s="456"/>
      <c r="AP34" s="456"/>
      <c r="AQ34" s="456"/>
      <c r="AR34" s="456"/>
      <c r="AS34" s="456"/>
      <c r="AT34" s="456"/>
    </row>
    <row r="35" spans="2:46">
      <c r="B35" s="175">
        <f>B33+1</f>
        <v>18</v>
      </c>
      <c r="C35" s="75" t="s">
        <v>544</v>
      </c>
      <c r="D35" s="175" t="s">
        <v>545</v>
      </c>
      <c r="E35" s="438">
        <v>4972.9624658906614</v>
      </c>
      <c r="F35" s="438">
        <f t="shared" ref="F35:AF35" si="42">(F10+F33)/(F9+F16)</f>
        <v>5438.5342273414099</v>
      </c>
      <c r="G35" s="438">
        <f t="shared" si="42"/>
        <v>5539.7753880530472</v>
      </c>
      <c r="H35" s="438">
        <f t="shared" si="42"/>
        <v>5215.5650096825439</v>
      </c>
      <c r="I35" s="438">
        <f t="shared" si="42"/>
        <v>5465.8373000963884</v>
      </c>
      <c r="J35" s="438">
        <f t="shared" si="42"/>
        <v>5319.4380040351043</v>
      </c>
      <c r="K35" s="438">
        <f t="shared" si="42"/>
        <v>5400.9989420194361</v>
      </c>
      <c r="L35" s="438">
        <f t="shared" si="42"/>
        <v>5476.289032878587</v>
      </c>
      <c r="M35" s="438">
        <f t="shared" si="42"/>
        <v>5570.1941656820436</v>
      </c>
      <c r="N35" s="438">
        <f t="shared" si="42"/>
        <v>5683.4652964062616</v>
      </c>
      <c r="O35" s="438">
        <f t="shared" si="42"/>
        <v>5917.0085036412165</v>
      </c>
      <c r="P35" s="438">
        <f t="shared" si="42"/>
        <v>5494.8699756969145</v>
      </c>
      <c r="Q35" s="438">
        <f t="shared" si="42"/>
        <v>5507.6068645695777</v>
      </c>
      <c r="R35" s="438">
        <f t="shared" si="42"/>
        <v>5703.4044771038098</v>
      </c>
      <c r="S35" s="438">
        <f t="shared" si="42"/>
        <v>5838.2459969260544</v>
      </c>
      <c r="T35" s="438">
        <f t="shared" si="42"/>
        <v>5898.0581031499351</v>
      </c>
      <c r="U35" s="438">
        <f t="shared" si="42"/>
        <v>5741.2805375529542</v>
      </c>
      <c r="V35" s="438">
        <f t="shared" si="42"/>
        <v>5801.2134195493527</v>
      </c>
      <c r="W35" s="438">
        <f t="shared" si="42"/>
        <v>5818.1742736411325</v>
      </c>
      <c r="X35" s="438">
        <f t="shared" si="42"/>
        <v>5981.2581653560765</v>
      </c>
      <c r="Y35" s="456">
        <f t="shared" si="42"/>
        <v>6231.5387208824486</v>
      </c>
      <c r="Z35" s="456">
        <f t="shared" si="42"/>
        <v>6246.4400302304075</v>
      </c>
      <c r="AA35" s="456">
        <f t="shared" si="42"/>
        <v>6430.1474281630926</v>
      </c>
      <c r="AB35" s="457">
        <f t="shared" si="42"/>
        <v>6120.5627061196656</v>
      </c>
      <c r="AC35" s="456">
        <f t="shared" si="42"/>
        <v>5661.6679150488972</v>
      </c>
      <c r="AD35" s="456">
        <f t="shared" si="42"/>
        <v>5714.3033953521854</v>
      </c>
      <c r="AE35" s="456">
        <f t="shared" si="42"/>
        <v>5866.9298277294556</v>
      </c>
      <c r="AF35" s="438">
        <f t="shared" si="42"/>
        <v>5925.59547706786</v>
      </c>
      <c r="AG35" s="438">
        <f t="shared" ref="AG35:AS35" si="43">(AG10+AG33)/(AG9+AG16)</f>
        <v>5956.1000384735135</v>
      </c>
      <c r="AH35" s="438">
        <f t="shared" si="43"/>
        <v>5790.8411116642301</v>
      </c>
      <c r="AI35" s="438">
        <f t="shared" si="43"/>
        <v>6018.2974444645197</v>
      </c>
      <c r="AJ35" s="438">
        <f t="shared" si="43"/>
        <v>5907.7533079081086</v>
      </c>
      <c r="AK35" s="438">
        <f t="shared" si="43"/>
        <v>6066.2325363889559</v>
      </c>
      <c r="AL35" s="438">
        <f t="shared" si="43"/>
        <v>6038.8978381049519</v>
      </c>
      <c r="AM35" s="438">
        <f t="shared" si="43"/>
        <v>6082.0819414270072</v>
      </c>
      <c r="AN35" s="438">
        <f t="shared" si="43"/>
        <v>6315.3323519011492</v>
      </c>
      <c r="AO35" s="456">
        <f t="shared" si="43"/>
        <v>5832.5714893421518</v>
      </c>
      <c r="AP35" s="456">
        <f t="shared" si="43"/>
        <v>5551.0117599250534</v>
      </c>
      <c r="AQ35" s="456">
        <f t="shared" si="43"/>
        <v>5380.7493742780271</v>
      </c>
      <c r="AR35" s="456">
        <f t="shared" si="43"/>
        <v>5306.7277164681291</v>
      </c>
      <c r="AS35" s="456">
        <f t="shared" si="43"/>
        <v>5227.7516370809826</v>
      </c>
      <c r="AT35" s="456">
        <f t="shared" ref="AT35" si="44">(AT10+AT33)/(AT9+AT16)</f>
        <v>4422.6818083748112</v>
      </c>
    </row>
    <row r="36" spans="2:46">
      <c r="B36" s="175">
        <f>B35+1</f>
        <v>19</v>
      </c>
      <c r="C36" s="75" t="s">
        <v>317</v>
      </c>
      <c r="D36" s="175"/>
      <c r="E36" s="473" t="s">
        <v>546</v>
      </c>
      <c r="F36" s="473" t="s">
        <v>546</v>
      </c>
      <c r="G36" s="473" t="s">
        <v>546</v>
      </c>
      <c r="H36" s="473" t="s">
        <v>546</v>
      </c>
      <c r="I36" s="473" t="s">
        <v>546</v>
      </c>
      <c r="J36" s="473" t="s">
        <v>546</v>
      </c>
      <c r="K36" s="473" t="s">
        <v>546</v>
      </c>
      <c r="L36" s="473" t="s">
        <v>546</v>
      </c>
      <c r="M36" s="473" t="s">
        <v>546</v>
      </c>
      <c r="N36" s="473" t="s">
        <v>546</v>
      </c>
      <c r="O36" s="473" t="s">
        <v>546</v>
      </c>
      <c r="P36" s="473" t="s">
        <v>546</v>
      </c>
      <c r="Q36" s="473" t="s">
        <v>546</v>
      </c>
      <c r="R36" s="473" t="s">
        <v>546</v>
      </c>
      <c r="S36" s="473" t="s">
        <v>546</v>
      </c>
      <c r="T36" s="473" t="s">
        <v>546</v>
      </c>
      <c r="U36" s="473" t="s">
        <v>546</v>
      </c>
      <c r="V36" s="473" t="s">
        <v>546</v>
      </c>
      <c r="W36" s="473" t="s">
        <v>546</v>
      </c>
      <c r="X36" s="473" t="s">
        <v>546</v>
      </c>
      <c r="Y36" s="474" t="s">
        <v>546</v>
      </c>
      <c r="Z36" s="474" t="s">
        <v>546</v>
      </c>
      <c r="AA36" s="474" t="s">
        <v>546</v>
      </c>
      <c r="AB36" s="475" t="s">
        <v>546</v>
      </c>
      <c r="AC36" s="474" t="s">
        <v>546</v>
      </c>
      <c r="AD36" s="474" t="s">
        <v>546</v>
      </c>
      <c r="AE36" s="474" t="s">
        <v>546</v>
      </c>
      <c r="AF36" s="473" t="s">
        <v>546</v>
      </c>
      <c r="AG36" s="473" t="s">
        <v>546</v>
      </c>
      <c r="AH36" s="473" t="s">
        <v>546</v>
      </c>
      <c r="AI36" s="473" t="s">
        <v>546</v>
      </c>
      <c r="AJ36" s="473" t="s">
        <v>546</v>
      </c>
      <c r="AK36" s="473" t="s">
        <v>546</v>
      </c>
      <c r="AL36" s="473" t="s">
        <v>546</v>
      </c>
      <c r="AM36" s="473" t="s">
        <v>546</v>
      </c>
      <c r="AN36" s="473" t="s">
        <v>546</v>
      </c>
      <c r="AO36" s="474" t="s">
        <v>546</v>
      </c>
      <c r="AP36" s="474" t="s">
        <v>546</v>
      </c>
      <c r="AQ36" s="474" t="s">
        <v>546</v>
      </c>
      <c r="AR36" s="474" t="s">
        <v>546</v>
      </c>
      <c r="AS36" s="474" t="s">
        <v>546</v>
      </c>
      <c r="AT36" s="474" t="s">
        <v>546</v>
      </c>
    </row>
    <row r="37" spans="2:46" ht="30">
      <c r="B37" s="175">
        <f>B36+1</f>
        <v>20</v>
      </c>
      <c r="C37" s="75" t="s">
        <v>547</v>
      </c>
      <c r="D37" s="175" t="s">
        <v>545</v>
      </c>
      <c r="E37" s="438">
        <v>4383.5436495336853</v>
      </c>
      <c r="F37" s="476">
        <v>4506.5449115723868</v>
      </c>
      <c r="G37" s="438">
        <v>4785.355915157762</v>
      </c>
      <c r="H37" s="476">
        <f t="shared" ref="H37:AF37" si="45">+SUM(G33,F33,E33,E10,F10,G10)/SUM(G16,F16,F9,G9,E16,E9)</f>
        <v>5301.0195328006939</v>
      </c>
      <c r="I37" s="476">
        <f t="shared" si="45"/>
        <v>5390.3129746058639</v>
      </c>
      <c r="J37" s="476">
        <f t="shared" si="45"/>
        <v>5404.8600803741638</v>
      </c>
      <c r="K37" s="476">
        <f t="shared" si="45"/>
        <v>5337.7181994151952</v>
      </c>
      <c r="L37" s="476">
        <f t="shared" si="45"/>
        <v>5394.4321078457133</v>
      </c>
      <c r="M37" s="476">
        <f t="shared" si="45"/>
        <v>5399.4913929111681</v>
      </c>
      <c r="N37" s="476">
        <f t="shared" si="45"/>
        <v>5482.3868919327169</v>
      </c>
      <c r="O37" s="476">
        <f t="shared" si="45"/>
        <v>5575.5097788824451</v>
      </c>
      <c r="P37" s="476">
        <f t="shared" si="45"/>
        <v>5694.4123042577421</v>
      </c>
      <c r="Q37" s="476">
        <f t="shared" si="45"/>
        <v>5666.369876920101</v>
      </c>
      <c r="R37" s="476">
        <f t="shared" si="45"/>
        <v>5602.8309915959371</v>
      </c>
      <c r="S37" s="476">
        <f t="shared" si="45"/>
        <v>5568.366126771949</v>
      </c>
      <c r="T37" s="476">
        <f t="shared" si="45"/>
        <v>5668.8416543930571</v>
      </c>
      <c r="U37" s="476">
        <f t="shared" si="45"/>
        <v>5805.3903119740426</v>
      </c>
      <c r="V37" s="476">
        <f t="shared" si="45"/>
        <v>5819.6513022536292</v>
      </c>
      <c r="W37" s="476">
        <f t="shared" si="45"/>
        <v>5808.9561851518092</v>
      </c>
      <c r="X37" s="476">
        <f t="shared" si="45"/>
        <v>5785.8219652219523</v>
      </c>
      <c r="Y37" s="477">
        <f t="shared" si="45"/>
        <v>5862.8572757625025</v>
      </c>
      <c r="Z37" s="477">
        <f t="shared" si="45"/>
        <v>5998.2891251246529</v>
      </c>
      <c r="AA37" s="477">
        <f t="shared" si="45"/>
        <v>6159.9870288075745</v>
      </c>
      <c r="AB37" s="478">
        <f t="shared" si="45"/>
        <v>6300.1193883467049</v>
      </c>
      <c r="AC37" s="477">
        <f t="shared" si="45"/>
        <v>6257.8903169941141</v>
      </c>
      <c r="AD37" s="477">
        <f t="shared" si="45"/>
        <v>6072.5943046478014</v>
      </c>
      <c r="AE37" s="477">
        <f t="shared" si="45"/>
        <v>5841.2825721339332</v>
      </c>
      <c r="AF37" s="476">
        <f t="shared" si="45"/>
        <v>5744.3072101930302</v>
      </c>
      <c r="AG37" s="476">
        <f t="shared" ref="AG37" si="46">+SUM(AF33,AE33,AD33,AD10,AE10,AF10)/SUM(AF16,AE16,AE9,AF9,AD16,AD9)</f>
        <v>5819.6808239192796</v>
      </c>
      <c r="AH37" s="476">
        <f t="shared" ref="AH37" si="47">+SUM(AG33,AF33,AE33,AE10,AF10,AG10)/SUM(AG16,AF16,AF9,AG9,AE16,AE9)</f>
        <v>5909.8734839827866</v>
      </c>
      <c r="AI37" s="476">
        <f t="shared" ref="AI37" si="48">+SUM(AH33,AG33,AF33,AF10,AG10,AH10)/SUM(AH16,AG16,AG9,AH9,AF16,AF9)</f>
        <v>5874.286327762662</v>
      </c>
      <c r="AJ37" s="476">
        <f t="shared" ref="AJ37" si="49">+SUM(AI33,AH33,AG33,AG10,AH10,AI10)/SUM(AI16,AH16,AH9,AI9,AG16,AG9)</f>
        <v>5920.5348112657102</v>
      </c>
      <c r="AK37" s="476">
        <f t="shared" ref="AK37" si="50">+SUM(AJ33,AI33,AH33,AH10,AI10,AJ10)/SUM(AJ16,AI16,AI9,AJ9,AH16,AH9)</f>
        <v>5909.2685689543496</v>
      </c>
      <c r="AL37" s="476">
        <f t="shared" ref="AL37" si="51">+SUM(AK33,AJ33,AI33,AI10,AJ10,AK10)/SUM(AK16,AJ16,AJ9,AK9,AI16,AI9)</f>
        <v>5999.7084275510833</v>
      </c>
      <c r="AM37" s="476">
        <f t="shared" ref="AM37" si="52">+SUM(AL33,AK33,AJ33,AJ10,AK10,AL10)/SUM(AL16,AK16,AK9,AL9,AJ16,AJ9)</f>
        <v>6006.509643879418</v>
      </c>
      <c r="AN37" s="476">
        <f t="shared" ref="AN37:AT37" si="53">+SUM(AM33,AL33,AK33,AK10,AL10,AM10)/SUM(AM16,AL16,AL9,AM9,AK16,AK9)</f>
        <v>6062.320685674471</v>
      </c>
      <c r="AO37" s="477">
        <f t="shared" si="53"/>
        <v>6156.3852742825275</v>
      </c>
      <c r="AP37" s="477">
        <f t="shared" si="53"/>
        <v>6082.7181717217691</v>
      </c>
      <c r="AQ37" s="477">
        <f t="shared" si="53"/>
        <v>5916.7536845386758</v>
      </c>
      <c r="AR37" s="477">
        <f t="shared" si="53"/>
        <v>5604.2204965577366</v>
      </c>
      <c r="AS37" s="477">
        <f t="shared" si="53"/>
        <v>5421.6762514110214</v>
      </c>
      <c r="AT37" s="477">
        <f t="shared" si="53"/>
        <v>5308.0335100053517</v>
      </c>
    </row>
    <row r="38" spans="2:46" ht="15.75">
      <c r="B38" s="72" t="s">
        <v>548</v>
      </c>
      <c r="C38" s="101" t="s">
        <v>549</v>
      </c>
      <c r="D38" s="175"/>
      <c r="Y38" s="472"/>
      <c r="Z38" s="472"/>
      <c r="AA38" s="472"/>
      <c r="AB38" s="472"/>
      <c r="AC38" s="479"/>
      <c r="AD38" s="479"/>
      <c r="AE38" s="479"/>
      <c r="AF38" s="73"/>
      <c r="AG38" s="73"/>
      <c r="AH38" s="73"/>
      <c r="AI38" s="73"/>
      <c r="AJ38" s="73"/>
      <c r="AK38" s="73"/>
      <c r="AL38" s="73"/>
      <c r="AM38" s="73"/>
      <c r="AN38" s="73"/>
      <c r="AO38" s="479"/>
      <c r="AP38" s="479"/>
      <c r="AQ38" s="479"/>
      <c r="AR38" s="479"/>
      <c r="AS38" s="479"/>
      <c r="AT38" s="479"/>
    </row>
    <row r="39" spans="2:46" ht="45">
      <c r="B39" s="175">
        <f>B37+1</f>
        <v>21</v>
      </c>
      <c r="C39" s="75" t="s">
        <v>550</v>
      </c>
      <c r="D39" s="175" t="s">
        <v>318</v>
      </c>
      <c r="E39" s="438">
        <v>4073.6441796512831</v>
      </c>
      <c r="F39" s="449">
        <f t="shared" ref="F39:AB39" si="54">E43</f>
        <v>4365.66891178482</v>
      </c>
      <c r="G39" s="449">
        <f t="shared" si="54"/>
        <v>4567.0203734085153</v>
      </c>
      <c r="H39" s="449">
        <f t="shared" si="54"/>
        <v>4519.4121799547784</v>
      </c>
      <c r="I39" s="449">
        <f t="shared" si="54"/>
        <v>4309.2176632900382</v>
      </c>
      <c r="J39" s="449">
        <f t="shared" si="54"/>
        <v>4327.0608693866498</v>
      </c>
      <c r="K39" s="449">
        <f t="shared" si="54"/>
        <v>4332.5937202855494</v>
      </c>
      <c r="L39" s="449">
        <f t="shared" si="54"/>
        <v>4294.4123087369053</v>
      </c>
      <c r="M39" s="449">
        <f t="shared" si="54"/>
        <v>4443.4533984650734</v>
      </c>
      <c r="N39" s="449">
        <f t="shared" si="54"/>
        <v>4483.0737544960748</v>
      </c>
      <c r="O39" s="449">
        <f t="shared" si="54"/>
        <v>4482.2851643318536</v>
      </c>
      <c r="P39" s="449">
        <f t="shared" si="54"/>
        <v>4617.208825271141</v>
      </c>
      <c r="Q39" s="449">
        <f t="shared" si="54"/>
        <v>4314.6106970812443</v>
      </c>
      <c r="R39" s="449">
        <f t="shared" si="54"/>
        <v>4241.9605358412582</v>
      </c>
      <c r="S39" s="449">
        <f t="shared" si="54"/>
        <v>4477.8543974526856</v>
      </c>
      <c r="T39" s="449">
        <f t="shared" si="54"/>
        <v>4423.8031642116048</v>
      </c>
      <c r="U39" s="449">
        <f t="shared" si="54"/>
        <v>4321.3913589797266</v>
      </c>
      <c r="V39" s="449">
        <f t="shared" si="54"/>
        <v>4173.4110732504614</v>
      </c>
      <c r="W39" s="449">
        <f t="shared" si="54"/>
        <v>4144.0064532062042</v>
      </c>
      <c r="X39" s="449">
        <f t="shared" si="54"/>
        <v>4150.1789334649766</v>
      </c>
      <c r="Y39" s="450">
        <f t="shared" si="54"/>
        <v>4312.0089958519957</v>
      </c>
      <c r="Z39" s="450">
        <f t="shared" si="54"/>
        <v>4274.9673540084896</v>
      </c>
      <c r="AA39" s="450">
        <f t="shared" si="54"/>
        <v>4274.2302883471602</v>
      </c>
      <c r="AB39" s="451">
        <f t="shared" si="54"/>
        <v>4475.4192140973719</v>
      </c>
      <c r="AC39" s="450">
        <f>AB43</f>
        <v>4264.8690461906453</v>
      </c>
      <c r="AD39" s="450">
        <f t="shared" ref="AD39:AF39" si="55">AC43</f>
        <v>4077.4547578227389</v>
      </c>
      <c r="AE39" s="450">
        <f t="shared" si="55"/>
        <v>4294.5253717542118</v>
      </c>
      <c r="AF39" s="449">
        <f t="shared" si="55"/>
        <v>4367.3316780772966</v>
      </c>
      <c r="AG39" s="449">
        <f t="shared" ref="AG39" si="56">AF43</f>
        <v>4371.7061509747055</v>
      </c>
      <c r="AH39" s="449">
        <f t="shared" ref="AH39" si="57">AG43</f>
        <v>4370.0098546633053</v>
      </c>
      <c r="AI39" s="449">
        <f t="shared" ref="AI39" si="58">AH43</f>
        <v>4474.9394431560577</v>
      </c>
      <c r="AJ39" s="449">
        <f t="shared" ref="AJ39" si="59">AI43</f>
        <v>4393.1015741901138</v>
      </c>
      <c r="AK39" s="449">
        <f t="shared" ref="AK39" si="60">AJ43</f>
        <v>4237.8814469947865</v>
      </c>
      <c r="AL39" s="449">
        <f t="shared" ref="AL39" si="61">AK43</f>
        <v>4313.8320356690156</v>
      </c>
      <c r="AM39" s="449">
        <f t="shared" ref="AM39" si="62">AL43</f>
        <v>4365.1013232612031</v>
      </c>
      <c r="AN39" s="449">
        <f t="shared" ref="AN39:AT39" si="63">AM43</f>
        <v>4373.8217320273206</v>
      </c>
      <c r="AO39" s="450">
        <f t="shared" si="63"/>
        <v>4484.1778028955068</v>
      </c>
      <c r="AP39" s="450">
        <f t="shared" si="63"/>
        <v>4419.1756582419039</v>
      </c>
      <c r="AQ39" s="450">
        <f t="shared" si="63"/>
        <v>4377.3381788497973</v>
      </c>
      <c r="AR39" s="450">
        <f t="shared" si="63"/>
        <v>4336.7029320232659</v>
      </c>
      <c r="AS39" s="450">
        <f t="shared" si="63"/>
        <v>4257.8705582381363</v>
      </c>
      <c r="AT39" s="450">
        <f t="shared" si="63"/>
        <v>4184.5951857704422</v>
      </c>
    </row>
    <row r="40" spans="2:46" ht="30">
      <c r="B40" s="175">
        <f t="shared" ref="B40:B48" si="64">B39+1</f>
        <v>22</v>
      </c>
      <c r="C40" s="75" t="s">
        <v>551</v>
      </c>
      <c r="D40" s="175" t="s">
        <v>318</v>
      </c>
      <c r="E40" s="438">
        <v>4437</v>
      </c>
      <c r="F40" s="458">
        <v>4622</v>
      </c>
      <c r="G40" s="458">
        <v>4508</v>
      </c>
      <c r="H40" s="458">
        <v>4267</v>
      </c>
      <c r="I40" s="458">
        <v>4330</v>
      </c>
      <c r="J40" s="458">
        <v>4335</v>
      </c>
      <c r="K40" s="458">
        <v>4280</v>
      </c>
      <c r="L40" s="458">
        <v>4499</v>
      </c>
      <c r="M40" s="458">
        <v>4499</v>
      </c>
      <c r="N40" s="458">
        <v>4482</v>
      </c>
      <c r="O40" s="458">
        <v>4710</v>
      </c>
      <c r="P40" s="458">
        <v>4185</v>
      </c>
      <c r="Q40" s="458">
        <v>4222</v>
      </c>
      <c r="R40" s="458">
        <v>4518</v>
      </c>
      <c r="S40" s="458">
        <v>4403</v>
      </c>
      <c r="T40" s="458">
        <v>4264</v>
      </c>
      <c r="U40" s="458">
        <v>4159</v>
      </c>
      <c r="V40" s="458">
        <v>4139</v>
      </c>
      <c r="W40" s="458">
        <v>4151</v>
      </c>
      <c r="X40" s="458">
        <v>4336</v>
      </c>
      <c r="Y40" s="468">
        <v>4259</v>
      </c>
      <c r="Z40" s="468">
        <v>4274</v>
      </c>
      <c r="AA40" s="468">
        <v>4571</v>
      </c>
      <c r="AB40" s="469">
        <v>4204</v>
      </c>
      <c r="AC40" s="468">
        <v>3989</v>
      </c>
      <c r="AD40" s="468">
        <v>4342</v>
      </c>
      <c r="AE40" s="468">
        <v>4393</v>
      </c>
      <c r="AF40" s="458">
        <v>4376</v>
      </c>
      <c r="AG40" s="458">
        <v>4369</v>
      </c>
      <c r="AH40" s="468">
        <v>4501</v>
      </c>
      <c r="AI40" s="468">
        <v>4372</v>
      </c>
      <c r="AJ40" s="458">
        <v>4193</v>
      </c>
      <c r="AK40" s="468">
        <v>4350</v>
      </c>
      <c r="AL40" s="468">
        <v>4416</v>
      </c>
      <c r="AM40" s="468">
        <v>4377</v>
      </c>
      <c r="AN40" s="458">
        <v>4510</v>
      </c>
      <c r="AO40" s="468">
        <v>4371</v>
      </c>
      <c r="AP40" s="468">
        <v>4344</v>
      </c>
      <c r="AQ40" s="468">
        <v>4294</v>
      </c>
      <c r="AR40" s="468">
        <v>4139</v>
      </c>
      <c r="AS40" s="468">
        <v>4123</v>
      </c>
      <c r="AT40" s="468">
        <v>3936</v>
      </c>
    </row>
    <row r="41" spans="2:46" ht="45">
      <c r="B41" s="175">
        <f t="shared" si="64"/>
        <v>23</v>
      </c>
      <c r="C41" s="75" t="s">
        <v>552</v>
      </c>
      <c r="D41" s="175" t="s">
        <v>318</v>
      </c>
      <c r="E41" s="438" t="s">
        <v>553</v>
      </c>
      <c r="F41" s="438" t="s">
        <v>553</v>
      </c>
      <c r="G41" s="438" t="s">
        <v>553</v>
      </c>
      <c r="H41" s="438" t="s">
        <v>553</v>
      </c>
      <c r="I41" s="438" t="s">
        <v>553</v>
      </c>
      <c r="J41" s="438" t="s">
        <v>553</v>
      </c>
      <c r="K41" s="438" t="s">
        <v>553</v>
      </c>
      <c r="L41" s="438" t="s">
        <v>553</v>
      </c>
      <c r="M41" s="438" t="s">
        <v>553</v>
      </c>
      <c r="N41" s="438" t="s">
        <v>553</v>
      </c>
      <c r="O41" s="438" t="s">
        <v>553</v>
      </c>
      <c r="P41" s="438" t="s">
        <v>553</v>
      </c>
      <c r="Q41" s="438" t="s">
        <v>553</v>
      </c>
      <c r="R41" s="438" t="s">
        <v>553</v>
      </c>
      <c r="S41" s="438" t="s">
        <v>553</v>
      </c>
      <c r="T41" s="438" t="s">
        <v>553</v>
      </c>
      <c r="U41" s="438" t="s">
        <v>553</v>
      </c>
      <c r="V41" s="438" t="s">
        <v>553</v>
      </c>
      <c r="W41" s="438" t="s">
        <v>553</v>
      </c>
      <c r="X41" s="438" t="s">
        <v>553</v>
      </c>
      <c r="Y41" s="456" t="s">
        <v>553</v>
      </c>
      <c r="Z41" s="456" t="s">
        <v>553</v>
      </c>
      <c r="AA41" s="456" t="s">
        <v>553</v>
      </c>
      <c r="AB41" s="457" t="s">
        <v>553</v>
      </c>
      <c r="AC41" s="456" t="s">
        <v>553</v>
      </c>
      <c r="AD41" s="456" t="s">
        <v>553</v>
      </c>
      <c r="AE41" s="456" t="s">
        <v>553</v>
      </c>
      <c r="AF41" s="438" t="s">
        <v>553</v>
      </c>
      <c r="AG41" s="438" t="s">
        <v>553</v>
      </c>
      <c r="AH41" s="438" t="s">
        <v>553</v>
      </c>
      <c r="AI41" s="438" t="s">
        <v>553</v>
      </c>
      <c r="AJ41" s="438" t="s">
        <v>553</v>
      </c>
      <c r="AK41" s="438" t="s">
        <v>553</v>
      </c>
      <c r="AL41" s="438" t="s">
        <v>553</v>
      </c>
      <c r="AM41" s="438" t="s">
        <v>553</v>
      </c>
      <c r="AN41" s="438" t="s">
        <v>553</v>
      </c>
      <c r="AO41" s="456" t="s">
        <v>553</v>
      </c>
      <c r="AP41" s="456" t="s">
        <v>553</v>
      </c>
      <c r="AQ41" s="456" t="s">
        <v>553</v>
      </c>
      <c r="AR41" s="456" t="s">
        <v>553</v>
      </c>
      <c r="AS41" s="456" t="s">
        <v>553</v>
      </c>
      <c r="AT41" s="456" t="s">
        <v>553</v>
      </c>
    </row>
    <row r="42" spans="2:46">
      <c r="B42" s="175">
        <f t="shared" si="64"/>
        <v>24</v>
      </c>
      <c r="C42" s="75" t="s">
        <v>554</v>
      </c>
      <c r="D42" s="175" t="s">
        <v>318</v>
      </c>
      <c r="E42" s="438" t="s">
        <v>553</v>
      </c>
      <c r="F42" s="438" t="s">
        <v>553</v>
      </c>
      <c r="G42" s="438" t="s">
        <v>553</v>
      </c>
      <c r="H42" s="438" t="s">
        <v>553</v>
      </c>
      <c r="I42" s="438" t="s">
        <v>553</v>
      </c>
      <c r="J42" s="438" t="s">
        <v>553</v>
      </c>
      <c r="K42" s="438" t="s">
        <v>553</v>
      </c>
      <c r="L42" s="438" t="s">
        <v>553</v>
      </c>
      <c r="M42" s="438" t="s">
        <v>553</v>
      </c>
      <c r="N42" s="438" t="s">
        <v>553</v>
      </c>
      <c r="O42" s="438" t="s">
        <v>553</v>
      </c>
      <c r="P42" s="438" t="s">
        <v>553</v>
      </c>
      <c r="Q42" s="438" t="s">
        <v>553</v>
      </c>
      <c r="R42" s="438" t="s">
        <v>553</v>
      </c>
      <c r="S42" s="438" t="s">
        <v>553</v>
      </c>
      <c r="T42" s="438" t="s">
        <v>553</v>
      </c>
      <c r="U42" s="438" t="s">
        <v>553</v>
      </c>
      <c r="V42" s="438" t="s">
        <v>553</v>
      </c>
      <c r="W42" s="438" t="s">
        <v>553</v>
      </c>
      <c r="X42" s="438" t="s">
        <v>553</v>
      </c>
      <c r="Y42" s="456" t="s">
        <v>553</v>
      </c>
      <c r="Z42" s="456" t="s">
        <v>553</v>
      </c>
      <c r="AA42" s="456" t="s">
        <v>553</v>
      </c>
      <c r="AB42" s="457" t="s">
        <v>553</v>
      </c>
      <c r="AC42" s="456" t="s">
        <v>553</v>
      </c>
      <c r="AD42" s="456" t="s">
        <v>553</v>
      </c>
      <c r="AE42" s="456" t="s">
        <v>553</v>
      </c>
      <c r="AF42" s="438" t="s">
        <v>553</v>
      </c>
      <c r="AG42" s="438" t="s">
        <v>553</v>
      </c>
      <c r="AH42" s="438" t="s">
        <v>553</v>
      </c>
      <c r="AI42" s="438" t="s">
        <v>553</v>
      </c>
      <c r="AJ42" s="438" t="s">
        <v>553</v>
      </c>
      <c r="AK42" s="438" t="s">
        <v>553</v>
      </c>
      <c r="AL42" s="438" t="s">
        <v>553</v>
      </c>
      <c r="AM42" s="438" t="s">
        <v>553</v>
      </c>
      <c r="AN42" s="438" t="s">
        <v>553</v>
      </c>
      <c r="AO42" s="456" t="s">
        <v>553</v>
      </c>
      <c r="AP42" s="456" t="s">
        <v>553</v>
      </c>
      <c r="AQ42" s="456" t="s">
        <v>553</v>
      </c>
      <c r="AR42" s="456" t="s">
        <v>553</v>
      </c>
      <c r="AS42" s="456" t="s">
        <v>553</v>
      </c>
      <c r="AT42" s="456" t="s">
        <v>553</v>
      </c>
    </row>
    <row r="43" spans="2:46">
      <c r="B43" s="175">
        <f t="shared" si="64"/>
        <v>25</v>
      </c>
      <c r="C43" s="75" t="s">
        <v>555</v>
      </c>
      <c r="D43" s="175" t="s">
        <v>318</v>
      </c>
      <c r="E43" s="438">
        <v>4365.66891178482</v>
      </c>
      <c r="F43" s="449">
        <f t="shared" ref="F43:AA43" si="65">(F39*F9+F40*F16)/(F9+F16)</f>
        <v>4567.0203734085153</v>
      </c>
      <c r="G43" s="449">
        <f t="shared" si="65"/>
        <v>4519.4121799547784</v>
      </c>
      <c r="H43" s="449">
        <f t="shared" si="65"/>
        <v>4309.2176632900382</v>
      </c>
      <c r="I43" s="449">
        <f t="shared" si="65"/>
        <v>4327.0608693866498</v>
      </c>
      <c r="J43" s="449">
        <f t="shared" si="65"/>
        <v>4332.5937202855494</v>
      </c>
      <c r="K43" s="449">
        <f t="shared" si="65"/>
        <v>4294.4123087369053</v>
      </c>
      <c r="L43" s="449">
        <f t="shared" si="65"/>
        <v>4443.4533984650734</v>
      </c>
      <c r="M43" s="449">
        <f t="shared" si="65"/>
        <v>4483.0737544960748</v>
      </c>
      <c r="N43" s="449">
        <f t="shared" si="65"/>
        <v>4482.2851643318536</v>
      </c>
      <c r="O43" s="449">
        <f t="shared" si="65"/>
        <v>4617.208825271141</v>
      </c>
      <c r="P43" s="449">
        <f t="shared" si="65"/>
        <v>4314.6106970812443</v>
      </c>
      <c r="Q43" s="449">
        <f t="shared" si="65"/>
        <v>4241.9605358412582</v>
      </c>
      <c r="R43" s="449">
        <f t="shared" si="65"/>
        <v>4477.8543974526856</v>
      </c>
      <c r="S43" s="449">
        <f t="shared" si="65"/>
        <v>4423.8031642116048</v>
      </c>
      <c r="T43" s="449">
        <f t="shared" si="65"/>
        <v>4321.3913589797266</v>
      </c>
      <c r="U43" s="449">
        <f t="shared" si="65"/>
        <v>4173.4110732504614</v>
      </c>
      <c r="V43" s="449">
        <f t="shared" si="65"/>
        <v>4144.0064532062042</v>
      </c>
      <c r="W43" s="449">
        <f t="shared" si="65"/>
        <v>4150.1789334649766</v>
      </c>
      <c r="X43" s="449">
        <f t="shared" si="65"/>
        <v>4312.0089958519957</v>
      </c>
      <c r="Y43" s="450">
        <f t="shared" si="65"/>
        <v>4274.9673540084896</v>
      </c>
      <c r="Z43" s="450">
        <f t="shared" si="65"/>
        <v>4274.2302883471602</v>
      </c>
      <c r="AA43" s="450">
        <f t="shared" si="65"/>
        <v>4475.4192140973719</v>
      </c>
      <c r="AB43" s="451">
        <f>(AB39*AB9+AB40*AB16)/(AB9+AB16)</f>
        <v>4264.8690461906453</v>
      </c>
      <c r="AC43" s="450">
        <f t="shared" ref="AC43:AF43" si="66">(AC39*AC9+AC40*AC16)/(AC9+AC16)</f>
        <v>4077.4547578227389</v>
      </c>
      <c r="AD43" s="450">
        <f t="shared" si="66"/>
        <v>4294.5253717542118</v>
      </c>
      <c r="AE43" s="450">
        <f t="shared" si="66"/>
        <v>4367.3316780772966</v>
      </c>
      <c r="AF43" s="449">
        <f t="shared" si="66"/>
        <v>4371.7061509747055</v>
      </c>
      <c r="AG43" s="449">
        <f t="shared" ref="AG43:AS43" si="67">(AG39*AG9+AG40*AG16)/(AG9+AG16)</f>
        <v>4370.0098546633053</v>
      </c>
      <c r="AH43" s="449">
        <f t="shared" si="67"/>
        <v>4474.9394431560577</v>
      </c>
      <c r="AI43" s="449">
        <f t="shared" si="67"/>
        <v>4393.1015741901138</v>
      </c>
      <c r="AJ43" s="449">
        <f t="shared" si="67"/>
        <v>4237.8814469947865</v>
      </c>
      <c r="AK43" s="449">
        <f t="shared" si="67"/>
        <v>4313.8320356690156</v>
      </c>
      <c r="AL43" s="449">
        <f t="shared" si="67"/>
        <v>4365.1013232612031</v>
      </c>
      <c r="AM43" s="449">
        <f t="shared" si="67"/>
        <v>4373.8217320273206</v>
      </c>
      <c r="AN43" s="449">
        <f t="shared" si="67"/>
        <v>4484.1778028955068</v>
      </c>
      <c r="AO43" s="450">
        <f t="shared" si="67"/>
        <v>4419.1756582419039</v>
      </c>
      <c r="AP43" s="450">
        <f t="shared" si="67"/>
        <v>4377.3381788497973</v>
      </c>
      <c r="AQ43" s="450">
        <f t="shared" si="67"/>
        <v>4336.7029320232659</v>
      </c>
      <c r="AR43" s="450">
        <f t="shared" si="67"/>
        <v>4257.8705582381363</v>
      </c>
      <c r="AS43" s="450">
        <f t="shared" si="67"/>
        <v>4184.5951857704422</v>
      </c>
      <c r="AT43" s="450">
        <f t="shared" ref="AT43" si="68">(AT39*AT9+AT40*AT16)/(AT9+AT16)</f>
        <v>3969.3473714306219</v>
      </c>
    </row>
    <row r="44" spans="2:46" ht="45">
      <c r="B44" s="175">
        <f t="shared" si="64"/>
        <v>26</v>
      </c>
      <c r="C44" s="75" t="s">
        <v>556</v>
      </c>
      <c r="D44" s="175" t="s">
        <v>318</v>
      </c>
      <c r="E44" s="438">
        <v>4029.7206654563493</v>
      </c>
      <c r="F44" s="449">
        <f t="shared" ref="F44:AF44" si="69">E48</f>
        <v>4095.85</v>
      </c>
      <c r="G44" s="449">
        <v>4238.93</v>
      </c>
      <c r="H44" s="449">
        <f t="shared" si="69"/>
        <v>4244.6329447338157</v>
      </c>
      <c r="I44" s="449">
        <f t="shared" si="69"/>
        <v>4001.7776044217057</v>
      </c>
      <c r="J44" s="449">
        <f t="shared" si="69"/>
        <v>4120.4519732326326</v>
      </c>
      <c r="K44" s="449">
        <f t="shared" si="69"/>
        <v>4042.7800995330849</v>
      </c>
      <c r="L44" s="449">
        <f t="shared" si="69"/>
        <v>3976.8765596830631</v>
      </c>
      <c r="M44" s="449">
        <f t="shared" si="69"/>
        <v>3928.8858219114527</v>
      </c>
      <c r="N44" s="449">
        <f t="shared" si="69"/>
        <v>3987.4563353390949</v>
      </c>
      <c r="O44" s="449">
        <f t="shared" si="69"/>
        <v>3981.2458068634137</v>
      </c>
      <c r="P44" s="449">
        <f t="shared" si="69"/>
        <v>4000.6530432700092</v>
      </c>
      <c r="Q44" s="449">
        <f t="shared" si="69"/>
        <v>3916.1814107645514</v>
      </c>
      <c r="R44" s="449">
        <f t="shared" si="69"/>
        <v>3794.4465046596656</v>
      </c>
      <c r="S44" s="449">
        <f t="shared" si="69"/>
        <v>3848.757142743334</v>
      </c>
      <c r="T44" s="449">
        <f t="shared" si="69"/>
        <v>3910.3097263791665</v>
      </c>
      <c r="U44" s="449">
        <f t="shared" si="69"/>
        <v>3820.3905283396707</v>
      </c>
      <c r="V44" s="449">
        <f t="shared" si="69"/>
        <v>3750.7791137808135</v>
      </c>
      <c r="W44" s="449">
        <f t="shared" si="69"/>
        <v>3731.3141241016342</v>
      </c>
      <c r="X44" s="449">
        <f t="shared" si="69"/>
        <v>3808.7053754815433</v>
      </c>
      <c r="Y44" s="450">
        <f t="shared" si="69"/>
        <v>3873.4079624650053</v>
      </c>
      <c r="Z44" s="450">
        <f t="shared" si="69"/>
        <v>3915.0497041282356</v>
      </c>
      <c r="AA44" s="450">
        <f t="shared" si="69"/>
        <v>3965.2998690264412</v>
      </c>
      <c r="AB44" s="451">
        <f t="shared" si="69"/>
        <v>4093.2252439848703</v>
      </c>
      <c r="AC44" s="450">
        <f t="shared" si="69"/>
        <v>4047.2819782997158</v>
      </c>
      <c r="AD44" s="450">
        <f t="shared" si="69"/>
        <v>3920.0501660618229</v>
      </c>
      <c r="AE44" s="450">
        <f t="shared" si="69"/>
        <v>3703.3857831229652</v>
      </c>
      <c r="AF44" s="449">
        <f t="shared" si="69"/>
        <v>3896.0684958592965</v>
      </c>
      <c r="AG44" s="449">
        <f t="shared" ref="AG44" si="70">AF48</f>
        <v>3914.2013469956833</v>
      </c>
      <c r="AH44" s="449">
        <f t="shared" ref="AH44" si="71">AG48</f>
        <v>3873.9580238723279</v>
      </c>
      <c r="AI44" s="449">
        <f t="shared" ref="AI44" si="72">AH48</f>
        <v>3696.959712590965</v>
      </c>
      <c r="AJ44" s="449">
        <f t="shared" ref="AJ44" si="73">AI48</f>
        <v>3720.0470264800742</v>
      </c>
      <c r="AK44" s="449">
        <f t="shared" ref="AK44" si="74">AJ48</f>
        <v>3727.7676144963721</v>
      </c>
      <c r="AL44" s="449">
        <f t="shared" ref="AL44" si="75">AK48</f>
        <v>3675.0868052772653</v>
      </c>
      <c r="AM44" s="449">
        <f t="shared" ref="AM44" si="76">AL48</f>
        <v>3652.4616272039857</v>
      </c>
      <c r="AN44" s="449">
        <f t="shared" ref="AN44" si="77">AM48</f>
        <v>3676.3086412539074</v>
      </c>
      <c r="AO44" s="450">
        <f>AN48</f>
        <v>3872.1703533397381</v>
      </c>
      <c r="AP44" s="450">
        <f t="shared" ref="AP44:AT44" si="78">AO48</f>
        <v>3919.1681072550923</v>
      </c>
      <c r="AQ44" s="450">
        <f t="shared" si="78"/>
        <v>3979.1797479381703</v>
      </c>
      <c r="AR44" s="450">
        <f t="shared" si="78"/>
        <v>3966.4146439485412</v>
      </c>
      <c r="AS44" s="450">
        <f t="shared" si="78"/>
        <v>3939.9323658003277</v>
      </c>
      <c r="AT44" s="450">
        <f t="shared" si="78"/>
        <v>3811.7499647852878</v>
      </c>
    </row>
    <row r="45" spans="2:46">
      <c r="B45" s="175">
        <f t="shared" si="64"/>
        <v>27</v>
      </c>
      <c r="C45" s="75" t="s">
        <v>557</v>
      </c>
      <c r="D45" s="175" t="s">
        <v>318</v>
      </c>
      <c r="E45" s="438">
        <v>4112</v>
      </c>
      <c r="F45" s="458">
        <v>4285</v>
      </c>
      <c r="G45" s="458">
        <v>4246</v>
      </c>
      <c r="H45" s="458">
        <v>3953</v>
      </c>
      <c r="I45" s="458">
        <v>4140</v>
      </c>
      <c r="J45" s="458">
        <v>4009</v>
      </c>
      <c r="K45" s="458">
        <v>3952</v>
      </c>
      <c r="L45" s="458">
        <v>3911</v>
      </c>
      <c r="M45" s="458">
        <v>4011</v>
      </c>
      <c r="N45" s="458">
        <v>3979</v>
      </c>
      <c r="O45" s="458">
        <v>4014</v>
      </c>
      <c r="P45" s="458">
        <v>3880</v>
      </c>
      <c r="Q45" s="458">
        <v>3761</v>
      </c>
      <c r="R45" s="458">
        <v>3858</v>
      </c>
      <c r="S45" s="458">
        <v>3934</v>
      </c>
      <c r="T45" s="458">
        <v>3770</v>
      </c>
      <c r="U45" s="458">
        <v>3744</v>
      </c>
      <c r="V45" s="458">
        <v>3728</v>
      </c>
      <c r="W45" s="458">
        <v>3819</v>
      </c>
      <c r="X45" s="458">
        <v>3883</v>
      </c>
      <c r="Y45" s="468">
        <v>3933</v>
      </c>
      <c r="Z45" s="468">
        <v>3981</v>
      </c>
      <c r="AA45" s="468">
        <v>4154</v>
      </c>
      <c r="AB45" s="469">
        <v>4034</v>
      </c>
      <c r="AC45" s="468">
        <v>3860</v>
      </c>
      <c r="AD45" s="468">
        <v>3656</v>
      </c>
      <c r="AE45" s="468">
        <v>3964</v>
      </c>
      <c r="AF45" s="458">
        <v>3932</v>
      </c>
      <c r="AG45" s="504">
        <v>3850</v>
      </c>
      <c r="AH45" s="468">
        <v>3653</v>
      </c>
      <c r="AI45" s="468">
        <v>3726</v>
      </c>
      <c r="AJ45" s="458">
        <v>3730</v>
      </c>
      <c r="AK45" s="468">
        <v>3650</v>
      </c>
      <c r="AL45" s="468">
        <v>3630</v>
      </c>
      <c r="AM45" s="468">
        <v>3685</v>
      </c>
      <c r="AN45" s="458">
        <v>3918</v>
      </c>
      <c r="AO45" s="468">
        <v>3954</v>
      </c>
      <c r="AP45" s="468">
        <v>4027</v>
      </c>
      <c r="AQ45" s="468">
        <v>3953</v>
      </c>
      <c r="AR45" s="468">
        <v>3900</v>
      </c>
      <c r="AS45" s="468">
        <v>3704</v>
      </c>
      <c r="AT45" s="468">
        <v>3470</v>
      </c>
    </row>
    <row r="46" spans="2:46" ht="30">
      <c r="B46" s="175">
        <f t="shared" si="64"/>
        <v>28</v>
      </c>
      <c r="C46" s="75" t="s">
        <v>558</v>
      </c>
      <c r="D46" s="175" t="s">
        <v>318</v>
      </c>
      <c r="E46" s="175" t="s">
        <v>553</v>
      </c>
      <c r="F46" s="175" t="s">
        <v>553</v>
      </c>
      <c r="G46" s="175" t="s">
        <v>553</v>
      </c>
      <c r="H46" s="175" t="s">
        <v>553</v>
      </c>
      <c r="I46" s="175" t="s">
        <v>553</v>
      </c>
      <c r="J46" s="175" t="s">
        <v>553</v>
      </c>
      <c r="K46" s="175" t="s">
        <v>553</v>
      </c>
      <c r="L46" s="175" t="s">
        <v>553</v>
      </c>
      <c r="M46" s="175" t="s">
        <v>553</v>
      </c>
      <c r="N46" s="175" t="s">
        <v>553</v>
      </c>
      <c r="O46" s="175" t="s">
        <v>553</v>
      </c>
      <c r="P46" s="175" t="s">
        <v>553</v>
      </c>
      <c r="Q46" s="175" t="s">
        <v>553</v>
      </c>
      <c r="R46" s="175" t="s">
        <v>553</v>
      </c>
      <c r="S46" s="175" t="s">
        <v>553</v>
      </c>
      <c r="T46" s="175" t="s">
        <v>553</v>
      </c>
      <c r="U46" s="175" t="s">
        <v>553</v>
      </c>
      <c r="V46" s="175" t="s">
        <v>553</v>
      </c>
      <c r="W46" s="175" t="s">
        <v>553</v>
      </c>
      <c r="X46" s="175" t="s">
        <v>553</v>
      </c>
      <c r="Y46" s="480" t="s">
        <v>553</v>
      </c>
      <c r="Z46" s="480" t="s">
        <v>553</v>
      </c>
      <c r="AA46" s="480" t="s">
        <v>553</v>
      </c>
      <c r="AB46" s="481" t="s">
        <v>553</v>
      </c>
      <c r="AC46" s="480" t="s">
        <v>553</v>
      </c>
      <c r="AD46" s="480" t="s">
        <v>553</v>
      </c>
      <c r="AE46" s="480" t="s">
        <v>553</v>
      </c>
      <c r="AF46" s="175" t="s">
        <v>553</v>
      </c>
      <c r="AG46" s="504"/>
      <c r="AH46" s="480"/>
      <c r="AI46" s="480"/>
      <c r="AJ46" s="175"/>
      <c r="AK46" s="480"/>
      <c r="AL46" s="480"/>
      <c r="AM46" s="480"/>
      <c r="AN46" s="175"/>
      <c r="AO46" s="480"/>
      <c r="AP46" s="480"/>
      <c r="AQ46" s="480"/>
      <c r="AR46" s="480"/>
      <c r="AS46" s="480"/>
      <c r="AT46" s="480"/>
    </row>
    <row r="47" spans="2:46" ht="36" customHeight="1">
      <c r="B47" s="175">
        <f t="shared" si="64"/>
        <v>29</v>
      </c>
      <c r="C47" s="75" t="s">
        <v>559</v>
      </c>
      <c r="D47" s="175" t="s">
        <v>318</v>
      </c>
      <c r="E47" s="175" t="s">
        <v>553</v>
      </c>
      <c r="F47" s="175" t="s">
        <v>553</v>
      </c>
      <c r="G47" s="175" t="s">
        <v>553</v>
      </c>
      <c r="H47" s="175" t="s">
        <v>553</v>
      </c>
      <c r="I47" s="175" t="s">
        <v>553</v>
      </c>
      <c r="J47" s="175" t="s">
        <v>553</v>
      </c>
      <c r="K47" s="175" t="s">
        <v>553</v>
      </c>
      <c r="L47" s="175" t="s">
        <v>553</v>
      </c>
      <c r="M47" s="175" t="s">
        <v>553</v>
      </c>
      <c r="N47" s="175" t="s">
        <v>553</v>
      </c>
      <c r="O47" s="175" t="s">
        <v>553</v>
      </c>
      <c r="P47" s="175" t="s">
        <v>553</v>
      </c>
      <c r="Q47" s="175" t="s">
        <v>553</v>
      </c>
      <c r="R47" s="175" t="s">
        <v>553</v>
      </c>
      <c r="S47" s="175" t="s">
        <v>553</v>
      </c>
      <c r="T47" s="175" t="s">
        <v>553</v>
      </c>
      <c r="U47" s="175" t="s">
        <v>553</v>
      </c>
      <c r="V47" s="175" t="s">
        <v>553</v>
      </c>
      <c r="W47" s="175" t="s">
        <v>553</v>
      </c>
      <c r="X47" s="175" t="s">
        <v>553</v>
      </c>
      <c r="Y47" s="480" t="s">
        <v>553</v>
      </c>
      <c r="Z47" s="480" t="s">
        <v>553</v>
      </c>
      <c r="AA47" s="480" t="s">
        <v>553</v>
      </c>
      <c r="AB47" s="481" t="s">
        <v>553</v>
      </c>
      <c r="AC47" s="480" t="s">
        <v>553</v>
      </c>
      <c r="AD47" s="480" t="s">
        <v>553</v>
      </c>
      <c r="AE47" s="480" t="s">
        <v>553</v>
      </c>
      <c r="AF47" s="175" t="s">
        <v>553</v>
      </c>
      <c r="AG47" s="504"/>
      <c r="AH47" s="480"/>
      <c r="AI47" s="480"/>
      <c r="AJ47" s="175"/>
      <c r="AK47" s="480"/>
      <c r="AL47" s="480"/>
      <c r="AM47" s="480"/>
      <c r="AN47" s="175"/>
      <c r="AO47" s="480"/>
      <c r="AP47" s="480"/>
      <c r="AQ47" s="480"/>
      <c r="AR47" s="480"/>
      <c r="AS47" s="480"/>
      <c r="AT47" s="480"/>
    </row>
    <row r="48" spans="2:46">
      <c r="B48" s="175">
        <f t="shared" si="64"/>
        <v>30</v>
      </c>
      <c r="C48" s="75" t="s">
        <v>560</v>
      </c>
      <c r="D48" s="175" t="s">
        <v>318</v>
      </c>
      <c r="E48" s="64">
        <v>4095.85</v>
      </c>
      <c r="F48" s="482">
        <f t="shared" ref="F48:V48" si="79">(F44*F9+F45*F16)/(F9+F16)</f>
        <v>4244.4298278753868</v>
      </c>
      <c r="G48" s="482">
        <f t="shared" si="79"/>
        <v>4244.6329447338157</v>
      </c>
      <c r="H48" s="482">
        <f t="shared" si="79"/>
        <v>4001.7776044217057</v>
      </c>
      <c r="I48" s="482">
        <f t="shared" si="79"/>
        <v>4120.4519732326326</v>
      </c>
      <c r="J48" s="482">
        <f t="shared" si="79"/>
        <v>4042.7800995330849</v>
      </c>
      <c r="K48" s="482">
        <f t="shared" si="79"/>
        <v>3976.8765596830631</v>
      </c>
      <c r="L48" s="482">
        <f t="shared" si="79"/>
        <v>3928.8858219114527</v>
      </c>
      <c r="M48" s="482">
        <f t="shared" si="79"/>
        <v>3987.4563353390949</v>
      </c>
      <c r="N48" s="482">
        <f t="shared" si="79"/>
        <v>3981.2458068634137</v>
      </c>
      <c r="O48" s="482">
        <f t="shared" si="79"/>
        <v>4000.6530432700092</v>
      </c>
      <c r="P48" s="482">
        <f t="shared" si="79"/>
        <v>3916.1814107645514</v>
      </c>
      <c r="Q48" s="482">
        <f t="shared" si="79"/>
        <v>3794.4465046596656</v>
      </c>
      <c r="R48" s="482">
        <f t="shared" si="79"/>
        <v>3848.757142743334</v>
      </c>
      <c r="S48" s="482">
        <f t="shared" si="79"/>
        <v>3910.3097263791665</v>
      </c>
      <c r="T48" s="482">
        <f t="shared" si="79"/>
        <v>3820.3905283396707</v>
      </c>
      <c r="U48" s="482">
        <f t="shared" si="79"/>
        <v>3750.7791137808135</v>
      </c>
      <c r="V48" s="483">
        <f t="shared" si="79"/>
        <v>3731.3141241016342</v>
      </c>
      <c r="W48" s="483">
        <f>(W44*W9+W45*W16)/(W9+W16)</f>
        <v>3808.7053754815433</v>
      </c>
      <c r="X48" s="483">
        <f t="shared" ref="X48:Z48" si="80">(X44*X9+X45*X16)/(X9+X16)</f>
        <v>3873.4079624650053</v>
      </c>
      <c r="Y48" s="484">
        <f t="shared" si="80"/>
        <v>3915.0497041282356</v>
      </c>
      <c r="Z48" s="485">
        <f t="shared" si="80"/>
        <v>3965.2998690264412</v>
      </c>
      <c r="AA48" s="485">
        <f>(AA44*AA9+AA45*AA16)/(AA9+AA16)</f>
        <v>4093.2252439848703</v>
      </c>
      <c r="AB48" s="484">
        <f t="shared" ref="AB48:AS48" si="81">(AB44*AB9+AB45*AB16)/(AB9+AB16)</f>
        <v>4047.2819782997158</v>
      </c>
      <c r="AC48" s="485">
        <f t="shared" si="81"/>
        <v>3920.0501660618229</v>
      </c>
      <c r="AD48" s="485">
        <f t="shared" si="81"/>
        <v>3703.3857831229652</v>
      </c>
      <c r="AE48" s="485">
        <f t="shared" si="81"/>
        <v>3896.0684958592965</v>
      </c>
      <c r="AF48" s="483">
        <f t="shared" si="81"/>
        <v>3914.2013469956833</v>
      </c>
      <c r="AG48" s="483">
        <f t="shared" si="81"/>
        <v>3873.9580238723279</v>
      </c>
      <c r="AH48" s="483">
        <f t="shared" si="81"/>
        <v>3696.959712590965</v>
      </c>
      <c r="AI48" s="483">
        <f t="shared" si="81"/>
        <v>3720.0470264800742</v>
      </c>
      <c r="AJ48" s="483">
        <f t="shared" si="81"/>
        <v>3727.7676144963721</v>
      </c>
      <c r="AK48" s="483">
        <f t="shared" si="81"/>
        <v>3675.0868052772653</v>
      </c>
      <c r="AL48" s="483">
        <f t="shared" si="81"/>
        <v>3652.4616272039857</v>
      </c>
      <c r="AM48" s="483">
        <f t="shared" si="81"/>
        <v>3676.3086412539074</v>
      </c>
      <c r="AN48" s="483">
        <f t="shared" si="81"/>
        <v>3872.1703533397381</v>
      </c>
      <c r="AO48" s="486">
        <f t="shared" si="81"/>
        <v>3919.1681072550923</v>
      </c>
      <c r="AP48" s="486">
        <f t="shared" si="81"/>
        <v>3979.1797479381703</v>
      </c>
      <c r="AQ48" s="486">
        <f t="shared" si="81"/>
        <v>3966.4146439485412</v>
      </c>
      <c r="AR48" s="486">
        <f t="shared" si="81"/>
        <v>3939.9323658003277</v>
      </c>
      <c r="AS48" s="486">
        <f t="shared" si="81"/>
        <v>3811.7499647852878</v>
      </c>
      <c r="AT48" s="486">
        <f t="shared" ref="AT48" si="82">(AT44*AT9+AT45*AT16)/(AT9+AT16)</f>
        <v>3515.8434582181358</v>
      </c>
    </row>
    <row r="49" spans="2:46" s="61" customFormat="1" ht="15.75">
      <c r="B49" s="487">
        <v>31</v>
      </c>
      <c r="C49" s="488" t="s">
        <v>561</v>
      </c>
      <c r="D49" s="487"/>
      <c r="E49" s="489">
        <v>4082</v>
      </c>
      <c r="F49" s="490">
        <v>4240</v>
      </c>
      <c r="G49" s="490">
        <v>4216</v>
      </c>
      <c r="H49" s="490">
        <v>3929</v>
      </c>
      <c r="I49" s="490">
        <v>4090</v>
      </c>
      <c r="J49" s="490">
        <v>3992</v>
      </c>
      <c r="K49" s="490">
        <v>3928</v>
      </c>
      <c r="L49" s="490">
        <v>3890</v>
      </c>
      <c r="M49" s="490">
        <v>3980</v>
      </c>
      <c r="N49" s="491">
        <v>3920</v>
      </c>
      <c r="O49" s="491">
        <v>3995</v>
      </c>
      <c r="P49" s="491">
        <v>3840</v>
      </c>
      <c r="Q49" s="491">
        <v>3732</v>
      </c>
      <c r="R49" s="491">
        <v>3833</v>
      </c>
      <c r="S49" s="491">
        <v>3910</v>
      </c>
      <c r="T49" s="491">
        <v>3723</v>
      </c>
      <c r="U49" s="491">
        <v>3714</v>
      </c>
      <c r="V49" s="491">
        <v>3708</v>
      </c>
      <c r="W49" s="491">
        <v>3766</v>
      </c>
      <c r="X49" s="491">
        <v>3832</v>
      </c>
      <c r="Y49" s="492">
        <v>3911</v>
      </c>
      <c r="Z49" s="492">
        <v>3941</v>
      </c>
      <c r="AA49" s="492">
        <v>4106</v>
      </c>
      <c r="AB49" s="493">
        <v>4000</v>
      </c>
      <c r="AC49" s="492">
        <v>3775</v>
      </c>
      <c r="AD49" s="492">
        <v>3571</v>
      </c>
      <c r="AE49" s="492">
        <v>3879</v>
      </c>
      <c r="AF49" s="491">
        <v>3879</v>
      </c>
      <c r="AG49" s="491">
        <v>3794</v>
      </c>
      <c r="AH49" s="492">
        <v>3553</v>
      </c>
      <c r="AI49" s="492">
        <v>3646</v>
      </c>
      <c r="AJ49" s="491">
        <v>3674</v>
      </c>
      <c r="AK49" s="492">
        <v>3616</v>
      </c>
      <c r="AL49" s="492">
        <v>3588</v>
      </c>
      <c r="AM49" s="492">
        <v>3656</v>
      </c>
      <c r="AN49" s="491">
        <v>3897</v>
      </c>
      <c r="AO49" s="492">
        <v>3888</v>
      </c>
      <c r="AP49" s="492">
        <v>3988</v>
      </c>
      <c r="AQ49" s="492">
        <v>3880</v>
      </c>
      <c r="AR49" s="492">
        <v>3861</v>
      </c>
      <c r="AS49" s="492">
        <v>3666</v>
      </c>
      <c r="AT49" s="492">
        <v>3453</v>
      </c>
    </row>
    <row r="50" spans="2:46" s="61" customFormat="1" ht="15.75">
      <c r="B50" s="487"/>
      <c r="C50" s="488"/>
      <c r="D50" s="487"/>
      <c r="E50" s="489"/>
      <c r="F50" s="490"/>
      <c r="G50" s="490"/>
      <c r="H50" s="490"/>
      <c r="I50" s="490"/>
      <c r="J50" s="490"/>
      <c r="K50" s="490"/>
      <c r="L50" s="490"/>
      <c r="M50" s="490"/>
      <c r="N50" s="491"/>
      <c r="O50" s="491"/>
      <c r="P50" s="491"/>
      <c r="Q50" s="491"/>
      <c r="R50" s="491"/>
      <c r="S50" s="491"/>
      <c r="T50" s="491"/>
      <c r="U50" s="491"/>
      <c r="V50" s="491"/>
      <c r="W50" s="491"/>
      <c r="X50" s="491"/>
      <c r="Y50" s="492"/>
      <c r="Z50" s="492"/>
      <c r="AA50" s="492"/>
      <c r="AB50" s="493"/>
      <c r="AC50" s="492"/>
      <c r="AD50" s="492"/>
      <c r="AE50" s="492"/>
      <c r="AF50" s="491"/>
      <c r="AG50" s="504"/>
      <c r="AH50" s="492"/>
      <c r="AI50" s="492"/>
      <c r="AJ50" s="491"/>
      <c r="AK50" s="492"/>
      <c r="AL50" s="492"/>
      <c r="AM50" s="492"/>
      <c r="AN50" s="491"/>
      <c r="AO50" s="492"/>
      <c r="AP50" s="492"/>
      <c r="AQ50" s="492"/>
      <c r="AR50" s="492"/>
      <c r="AS50" s="492"/>
      <c r="AT50" s="492"/>
    </row>
    <row r="51" spans="2:46">
      <c r="B51" s="494">
        <v>32</v>
      </c>
      <c r="C51" s="495" t="s">
        <v>562</v>
      </c>
      <c r="D51" s="496" t="s">
        <v>517</v>
      </c>
      <c r="E51" s="497">
        <v>470755.54152000003</v>
      </c>
      <c r="F51" s="497">
        <f>385634-F15</f>
        <v>382583.98304000002</v>
      </c>
      <c r="G51" s="497">
        <f>419360-G15</f>
        <v>416033.15824000002</v>
      </c>
      <c r="H51" s="497">
        <f>483763-H15</f>
        <v>479933.21383999998</v>
      </c>
      <c r="I51" s="497">
        <f>441244-I15</f>
        <v>436820.90711999999</v>
      </c>
      <c r="J51" s="497">
        <f>488083-J15</f>
        <v>484337.57367999997</v>
      </c>
      <c r="K51" s="497">
        <f>483278-K15</f>
        <v>479387.90016000002</v>
      </c>
      <c r="L51" s="497">
        <f>495476-L15</f>
        <v>491471.46912000002</v>
      </c>
      <c r="M51" s="497">
        <f>491978-M15</f>
        <v>488163.01919999998</v>
      </c>
      <c r="N51" s="497">
        <f>499015-N15</f>
        <v>495111.11488000001</v>
      </c>
      <c r="O51" s="498">
        <f>208330-O15</f>
        <v>206406.64816000001</v>
      </c>
      <c r="P51" s="498">
        <f>531221-P15</f>
        <v>527528.64879999997</v>
      </c>
      <c r="Q51" s="498">
        <f>500170-Q15</f>
        <v>496458.90464000002</v>
      </c>
      <c r="R51" s="498">
        <f>504119-R15</f>
        <v>499847.10200000001</v>
      </c>
      <c r="S51" s="498">
        <f>244353-S15</f>
        <v>241838.21744000001</v>
      </c>
      <c r="T51" s="498">
        <f>475748-T15</f>
        <v>473013.58496000001</v>
      </c>
      <c r="U51" s="498">
        <f>554025-U15</f>
        <v>549382.09456</v>
      </c>
      <c r="V51" s="498">
        <f>499815-V15</f>
        <v>495911.84344000003</v>
      </c>
      <c r="W51" s="498">
        <f>537309-W15</f>
        <v>533035.81015999999</v>
      </c>
      <c r="X51" s="498">
        <f>374004-X15</f>
        <v>370341.6544</v>
      </c>
      <c r="Y51" s="499">
        <f>346705-Y15</f>
        <v>343877.91976000002</v>
      </c>
      <c r="Z51" s="499">
        <f>493554-Z15</f>
        <v>489481.12543999997</v>
      </c>
      <c r="AA51" s="499">
        <f>402162-AA15</f>
        <v>399219.39392</v>
      </c>
      <c r="AB51" s="500">
        <f>450379-AB15</f>
        <v>446501.15159999998</v>
      </c>
      <c r="AC51" s="499">
        <f>436232-AC15</f>
        <v>433269.76328000001</v>
      </c>
      <c r="AD51" s="499">
        <f>469344-AD15</f>
        <v>465383.31248000002</v>
      </c>
      <c r="AE51" s="499">
        <f>331783-AE15</f>
        <v>328737.18264000001</v>
      </c>
      <c r="AF51" s="498">
        <f>238678-AF15</f>
        <v>237181.8928</v>
      </c>
      <c r="AG51" s="498">
        <f>238145-AG15</f>
        <v>236378.10664000001</v>
      </c>
      <c r="AH51" s="498">
        <f>443811-AH15</f>
        <v>440136.92648000002</v>
      </c>
      <c r="AI51" s="498">
        <f>476794-AI15</f>
        <v>472771.89656000002</v>
      </c>
      <c r="AJ51" s="498">
        <f>442703-AJ15</f>
        <v>438392.00896000001</v>
      </c>
      <c r="AK51" s="498">
        <f>448737-AK15</f>
        <v>444490.74703999999</v>
      </c>
      <c r="AL51" s="498">
        <f>500303-AL15</f>
        <v>497599.72655999998</v>
      </c>
      <c r="AM51" s="498">
        <f>491496-AM15</f>
        <v>487725.78472</v>
      </c>
      <c r="AN51" s="498">
        <f>484339-AN15</f>
        <v>479163.35816</v>
      </c>
      <c r="AO51" s="499">
        <f>430491-AO15</f>
        <v>427087.49952000001</v>
      </c>
      <c r="AP51" s="499">
        <f>396947-AP15</f>
        <v>393832.59152000002</v>
      </c>
      <c r="AQ51" s="499">
        <f>243873-AQ15</f>
        <v>241570.12520000001</v>
      </c>
      <c r="AR51" s="499">
        <f>336090-AR15</f>
        <v>334249.82416000002</v>
      </c>
      <c r="AS51" s="499">
        <f>452441-AS15</f>
        <v>450157.63264000003</v>
      </c>
      <c r="AT51" s="499">
        <f>449288-AT15</f>
        <v>445592.93583999999</v>
      </c>
    </row>
    <row r="53" spans="2:46" ht="15.75">
      <c r="B53" s="61" t="s">
        <v>260</v>
      </c>
      <c r="D53" s="53"/>
    </row>
    <row r="54" spans="2:46">
      <c r="B54" s="1">
        <v>1</v>
      </c>
      <c r="C54" s="53" t="s">
        <v>563</v>
      </c>
      <c r="D54" s="53"/>
      <c r="AO54" s="508"/>
    </row>
    <row r="55" spans="2:46">
      <c r="B55" s="1">
        <f>B54+1</f>
        <v>2</v>
      </c>
      <c r="C55" s="53" t="s">
        <v>564</v>
      </c>
      <c r="D55" s="53"/>
    </row>
    <row r="56" spans="2:46">
      <c r="B56" s="1">
        <f>B55+1</f>
        <v>3</v>
      </c>
      <c r="C56" s="53" t="s">
        <v>565</v>
      </c>
      <c r="D56" s="53"/>
    </row>
    <row r="57" spans="2:46">
      <c r="B57" s="1">
        <f>B56+1</f>
        <v>4</v>
      </c>
      <c r="C57" s="53" t="s">
        <v>566</v>
      </c>
      <c r="D57" s="53"/>
    </row>
    <row r="61" spans="2:46">
      <c r="AC61" s="501">
        <f>SUM(AC51:AN51)</f>
        <v>4961230.7063200008</v>
      </c>
      <c r="AO61" s="502">
        <f>SUM(AO51:AT51)</f>
        <v>2292490.6088800002</v>
      </c>
    </row>
    <row r="62" spans="2:46">
      <c r="AC62" s="501">
        <f>SUMPRODUCT(AC48:AN48,AC51:AN51)/AC61</f>
        <v>3762.4488243787246</v>
      </c>
      <c r="AO62" s="501">
        <f>SUMPRODUCT(AO48:AT48,AO51:AT51)/AO61</f>
        <v>3837.9964030249594</v>
      </c>
    </row>
    <row r="63" spans="2:46">
      <c r="AC63" s="53">
        <f>SUMPRODUCT(AC35:AN35,AC51:AN51)/AC61</f>
        <v>5952.5841929826611</v>
      </c>
      <c r="AO63" s="53">
        <f>SUMPRODUCT(AO51:AT51,AO35:AT35)/AO61</f>
        <v>5267.1172792241096</v>
      </c>
    </row>
  </sheetData>
  <mergeCells count="14">
    <mergeCell ref="AG6:AJ6"/>
    <mergeCell ref="AK6:AN6"/>
    <mergeCell ref="AO6:AR6"/>
    <mergeCell ref="AS6:AT6"/>
    <mergeCell ref="AC6:AF6"/>
    <mergeCell ref="Q6:T6"/>
    <mergeCell ref="U6:X6"/>
    <mergeCell ref="Y6:AB6"/>
    <mergeCell ref="B6:B7"/>
    <mergeCell ref="C6:C7"/>
    <mergeCell ref="D6:D7"/>
    <mergeCell ref="E6:H6"/>
    <mergeCell ref="I6:L6"/>
    <mergeCell ref="M6:P6"/>
  </mergeCells>
  <pageMargins left="0.33" right="0.23" top="0.64" bottom="0.74803149606299202" header="0.31496062992126" footer="0.31496062992126"/>
  <pageSetup scale="60" orientation="portrait" r:id="rId1"/>
  <colBreaks count="6" manualBreakCount="6">
    <brk id="8" max="1048575" man="1"/>
    <brk id="12" max="1048575" man="1"/>
    <brk id="16" max="1048575" man="1"/>
    <brk id="20" max="1048575" man="1"/>
    <brk id="24" max="1048575" man="1"/>
    <brk id="28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>
  <dimension ref="B2:CJ66"/>
  <sheetViews>
    <sheetView view="pageBreakPreview" zoomScale="85" zoomScaleSheetLayoutView="85" workbookViewId="0">
      <pane xSplit="4" ySplit="8" topLeftCell="E47" activePane="bottomRight" state="frozen"/>
      <selection sqref="A1:XFD1048576"/>
      <selection pane="topRight" sqref="A1:XFD1048576"/>
      <selection pane="bottomLeft" sqref="A1:XFD1048576"/>
      <selection pane="bottomRight" activeCell="C2" sqref="C2"/>
    </sheetView>
  </sheetViews>
  <sheetFormatPr defaultColWidth="9.140625" defaultRowHeight="15"/>
  <cols>
    <col min="1" max="1" width="0.85546875" style="243" customWidth="1"/>
    <col min="2" max="2" width="6.85546875" style="243" hidden="1" customWidth="1"/>
    <col min="3" max="3" width="77.7109375" style="272" customWidth="1"/>
    <col min="4" max="4" width="15.140625" style="243" customWidth="1"/>
    <col min="5" max="6" width="19.140625" style="243" hidden="1" customWidth="1"/>
    <col min="7" max="14" width="19" style="243" hidden="1" customWidth="1"/>
    <col min="15" max="44" width="16.7109375" style="243" hidden="1" customWidth="1"/>
    <col min="45" max="47" width="13.5703125" style="243" hidden="1" customWidth="1"/>
    <col min="48" max="48" width="14" style="243" hidden="1" customWidth="1"/>
    <col min="49" max="49" width="14.28515625" style="243" hidden="1" customWidth="1"/>
    <col min="50" max="50" width="13.28515625" style="243" hidden="1" customWidth="1"/>
    <col min="51" max="51" width="13.7109375" style="243" hidden="1" customWidth="1"/>
    <col min="52" max="52" width="13.5703125" style="243" hidden="1" customWidth="1"/>
    <col min="53" max="56" width="15.7109375" style="243" bestFit="1" customWidth="1"/>
    <col min="57" max="57" width="16.5703125" style="243" customWidth="1"/>
    <col min="58" max="58" width="16.42578125" style="243" customWidth="1"/>
    <col min="59" max="59" width="17" style="243" bestFit="1" customWidth="1"/>
    <col min="60" max="76" width="16.85546875" style="243" bestFit="1" customWidth="1"/>
    <col min="77" max="86" width="15.7109375" style="243" bestFit="1" customWidth="1"/>
    <col min="87" max="87" width="16.140625" style="243" bestFit="1" customWidth="1"/>
    <col min="88" max="88" width="15.7109375" style="243" bestFit="1" customWidth="1"/>
    <col min="89" max="16384" width="9.140625" style="243"/>
  </cols>
  <sheetData>
    <row r="2" spans="2:88" ht="15.75">
      <c r="C2" s="126" t="s">
        <v>395</v>
      </c>
      <c r="M2" s="126"/>
    </row>
    <row r="3" spans="2:88" ht="15.75">
      <c r="C3" s="126" t="s">
        <v>396</v>
      </c>
      <c r="M3" s="126"/>
    </row>
    <row r="4" spans="2:88" ht="15.75">
      <c r="C4" s="52" t="s">
        <v>430</v>
      </c>
      <c r="M4" s="52"/>
    </row>
    <row r="6" spans="2:88" s="244" customFormat="1" ht="22.5" customHeight="1">
      <c r="B6" s="673" t="s">
        <v>207</v>
      </c>
      <c r="C6" s="674" t="s">
        <v>431</v>
      </c>
      <c r="D6" s="673" t="s">
        <v>432</v>
      </c>
      <c r="E6" s="671">
        <v>44652</v>
      </c>
      <c r="F6" s="671"/>
      <c r="G6" s="671">
        <v>44682</v>
      </c>
      <c r="H6" s="671"/>
      <c r="I6" s="671">
        <v>44713</v>
      </c>
      <c r="J6" s="671"/>
      <c r="K6" s="671">
        <v>44743</v>
      </c>
      <c r="L6" s="671"/>
      <c r="M6" s="671">
        <v>44774</v>
      </c>
      <c r="N6" s="671"/>
      <c r="O6" s="671">
        <v>44805</v>
      </c>
      <c r="P6" s="671"/>
      <c r="Q6" s="671">
        <v>44835</v>
      </c>
      <c r="R6" s="671"/>
      <c r="S6" s="671">
        <v>44866</v>
      </c>
      <c r="T6" s="671"/>
      <c r="U6" s="671">
        <v>44896</v>
      </c>
      <c r="V6" s="671"/>
      <c r="W6" s="671">
        <v>44927</v>
      </c>
      <c r="X6" s="671"/>
      <c r="Y6" s="671">
        <v>44958</v>
      </c>
      <c r="Z6" s="671"/>
      <c r="AA6" s="671">
        <v>44986</v>
      </c>
      <c r="AB6" s="671"/>
      <c r="AC6" s="671">
        <v>45017</v>
      </c>
      <c r="AD6" s="671"/>
      <c r="AE6" s="671">
        <v>45047</v>
      </c>
      <c r="AF6" s="671"/>
      <c r="AG6" s="671">
        <v>45078</v>
      </c>
      <c r="AH6" s="671"/>
      <c r="AI6" s="671">
        <v>45108</v>
      </c>
      <c r="AJ6" s="671"/>
      <c r="AK6" s="671">
        <v>45139</v>
      </c>
      <c r="AL6" s="671"/>
      <c r="AM6" s="671">
        <v>45170</v>
      </c>
      <c r="AN6" s="671"/>
      <c r="AO6" s="671">
        <v>45200</v>
      </c>
      <c r="AP6" s="671"/>
      <c r="AQ6" s="671">
        <v>45231</v>
      </c>
      <c r="AR6" s="671"/>
      <c r="AS6" s="671">
        <v>45261</v>
      </c>
      <c r="AT6" s="671"/>
      <c r="AU6" s="671">
        <v>45292</v>
      </c>
      <c r="AV6" s="671"/>
      <c r="AW6" s="671">
        <v>45323</v>
      </c>
      <c r="AX6" s="671"/>
      <c r="AY6" s="671">
        <v>45352</v>
      </c>
      <c r="AZ6" s="671"/>
      <c r="BA6" s="671">
        <v>45383</v>
      </c>
      <c r="BB6" s="671"/>
      <c r="BC6" s="671">
        <v>45413</v>
      </c>
      <c r="BD6" s="671"/>
      <c r="BE6" s="671">
        <v>45444</v>
      </c>
      <c r="BF6" s="671"/>
      <c r="BG6" s="671">
        <v>45474</v>
      </c>
      <c r="BH6" s="671"/>
      <c r="BI6" s="671">
        <v>45505</v>
      </c>
      <c r="BJ6" s="671"/>
      <c r="BK6" s="671">
        <v>45536</v>
      </c>
      <c r="BL6" s="671"/>
      <c r="BM6" s="671">
        <v>45566</v>
      </c>
      <c r="BN6" s="671"/>
      <c r="BO6" s="671">
        <v>45597</v>
      </c>
      <c r="BP6" s="671"/>
      <c r="BQ6" s="671">
        <v>45627</v>
      </c>
      <c r="BR6" s="671"/>
      <c r="BS6" s="671">
        <v>45658</v>
      </c>
      <c r="BT6" s="671"/>
      <c r="BU6" s="671">
        <v>45689</v>
      </c>
      <c r="BV6" s="671"/>
      <c r="BW6" s="671">
        <v>45717</v>
      </c>
      <c r="BX6" s="671"/>
      <c r="BY6" s="671">
        <v>45748</v>
      </c>
      <c r="BZ6" s="671"/>
      <c r="CA6" s="671">
        <v>45778</v>
      </c>
      <c r="CB6" s="671"/>
      <c r="CC6" s="671">
        <v>45809</v>
      </c>
      <c r="CD6" s="671"/>
      <c r="CE6" s="671">
        <v>45839</v>
      </c>
      <c r="CF6" s="671"/>
      <c r="CG6" s="671">
        <v>45870</v>
      </c>
      <c r="CH6" s="671"/>
      <c r="CI6" s="671">
        <v>45901</v>
      </c>
      <c r="CJ6" s="671"/>
    </row>
    <row r="7" spans="2:88" s="244" customFormat="1" ht="15.75">
      <c r="B7" s="673"/>
      <c r="C7" s="674"/>
      <c r="D7" s="673"/>
      <c r="E7" s="245" t="s">
        <v>433</v>
      </c>
      <c r="F7" s="245" t="s">
        <v>433</v>
      </c>
      <c r="G7" s="245" t="s">
        <v>433</v>
      </c>
      <c r="H7" s="245" t="s">
        <v>433</v>
      </c>
      <c r="I7" s="245" t="s">
        <v>433</v>
      </c>
      <c r="J7" s="245" t="s">
        <v>433</v>
      </c>
      <c r="K7" s="245" t="s">
        <v>433</v>
      </c>
      <c r="L7" s="245" t="s">
        <v>433</v>
      </c>
      <c r="M7" s="245" t="s">
        <v>433</v>
      </c>
      <c r="N7" s="245" t="s">
        <v>433</v>
      </c>
      <c r="O7" s="245" t="s">
        <v>433</v>
      </c>
      <c r="P7" s="245" t="s">
        <v>433</v>
      </c>
      <c r="Q7" s="245" t="s">
        <v>433</v>
      </c>
      <c r="R7" s="245" t="s">
        <v>433</v>
      </c>
      <c r="S7" s="245" t="s">
        <v>433</v>
      </c>
      <c r="T7" s="245" t="s">
        <v>433</v>
      </c>
      <c r="U7" s="245" t="s">
        <v>433</v>
      </c>
      <c r="V7" s="245" t="s">
        <v>433</v>
      </c>
      <c r="W7" s="245" t="s">
        <v>433</v>
      </c>
      <c r="X7" s="245" t="s">
        <v>433</v>
      </c>
      <c r="Y7" s="245" t="s">
        <v>433</v>
      </c>
      <c r="Z7" s="245" t="s">
        <v>433</v>
      </c>
      <c r="AA7" s="245" t="s">
        <v>433</v>
      </c>
      <c r="AB7" s="245" t="s">
        <v>433</v>
      </c>
      <c r="AC7" s="245" t="s">
        <v>433</v>
      </c>
      <c r="AD7" s="245" t="s">
        <v>433</v>
      </c>
      <c r="AE7" s="245" t="s">
        <v>433</v>
      </c>
      <c r="AF7" s="245" t="s">
        <v>433</v>
      </c>
      <c r="AG7" s="245" t="s">
        <v>433</v>
      </c>
      <c r="AH7" s="245" t="s">
        <v>433</v>
      </c>
      <c r="AI7" s="245" t="s">
        <v>433</v>
      </c>
      <c r="AJ7" s="245" t="s">
        <v>433</v>
      </c>
      <c r="AK7" s="245" t="s">
        <v>433</v>
      </c>
      <c r="AL7" s="245" t="s">
        <v>433</v>
      </c>
      <c r="AM7" s="245" t="s">
        <v>433</v>
      </c>
      <c r="AN7" s="245" t="s">
        <v>433</v>
      </c>
      <c r="AO7" s="245" t="s">
        <v>433</v>
      </c>
      <c r="AP7" s="245" t="s">
        <v>433</v>
      </c>
      <c r="AQ7" s="245" t="s">
        <v>433</v>
      </c>
      <c r="AR7" s="245" t="s">
        <v>433</v>
      </c>
      <c r="AS7" s="245" t="s">
        <v>433</v>
      </c>
      <c r="AT7" s="245" t="s">
        <v>433</v>
      </c>
      <c r="AU7" s="245" t="s">
        <v>433</v>
      </c>
      <c r="AV7" s="245" t="s">
        <v>433</v>
      </c>
      <c r="AW7" s="245" t="s">
        <v>433</v>
      </c>
      <c r="AX7" s="245" t="s">
        <v>433</v>
      </c>
      <c r="AY7" s="245" t="s">
        <v>433</v>
      </c>
      <c r="AZ7" s="245" t="s">
        <v>433</v>
      </c>
      <c r="BA7" s="245" t="s">
        <v>433</v>
      </c>
      <c r="BB7" s="245" t="s">
        <v>433</v>
      </c>
      <c r="BC7" s="245" t="s">
        <v>433</v>
      </c>
      <c r="BD7" s="245" t="s">
        <v>433</v>
      </c>
      <c r="BE7" s="245" t="s">
        <v>433</v>
      </c>
      <c r="BF7" s="245" t="s">
        <v>433</v>
      </c>
      <c r="BG7" s="245" t="s">
        <v>433</v>
      </c>
      <c r="BH7" s="245" t="s">
        <v>433</v>
      </c>
      <c r="BI7" s="245" t="s">
        <v>433</v>
      </c>
      <c r="BJ7" s="245" t="s">
        <v>433</v>
      </c>
      <c r="BK7" s="245" t="s">
        <v>433</v>
      </c>
      <c r="BL7" s="245" t="s">
        <v>433</v>
      </c>
      <c r="BM7" s="245" t="s">
        <v>433</v>
      </c>
      <c r="BN7" s="245" t="s">
        <v>433</v>
      </c>
      <c r="BO7" s="245" t="s">
        <v>433</v>
      </c>
      <c r="BP7" s="245" t="s">
        <v>433</v>
      </c>
      <c r="BQ7" s="245" t="s">
        <v>433</v>
      </c>
      <c r="BR7" s="245" t="s">
        <v>433</v>
      </c>
      <c r="BS7" s="245" t="s">
        <v>433</v>
      </c>
      <c r="BT7" s="245" t="s">
        <v>433</v>
      </c>
      <c r="BU7" s="245" t="s">
        <v>433</v>
      </c>
      <c r="BV7" s="245" t="s">
        <v>433</v>
      </c>
      <c r="BW7" s="245" t="s">
        <v>433</v>
      </c>
      <c r="BX7" s="245" t="s">
        <v>433</v>
      </c>
      <c r="BY7" s="245" t="s">
        <v>433</v>
      </c>
      <c r="BZ7" s="245" t="s">
        <v>433</v>
      </c>
      <c r="CA7" s="245" t="s">
        <v>433</v>
      </c>
      <c r="CB7" s="245" t="s">
        <v>433</v>
      </c>
      <c r="CC7" s="245" t="s">
        <v>433</v>
      </c>
      <c r="CD7" s="245" t="s">
        <v>433</v>
      </c>
      <c r="CE7" s="245" t="s">
        <v>433</v>
      </c>
      <c r="CF7" s="245" t="s">
        <v>433</v>
      </c>
      <c r="CG7" s="245" t="s">
        <v>433</v>
      </c>
      <c r="CH7" s="245" t="s">
        <v>433</v>
      </c>
      <c r="CI7" s="245" t="s">
        <v>433</v>
      </c>
      <c r="CJ7" s="245" t="s">
        <v>433</v>
      </c>
    </row>
    <row r="8" spans="2:88" ht="29.25" customHeight="1">
      <c r="B8" s="246"/>
      <c r="C8" s="247"/>
      <c r="D8" s="248"/>
      <c r="E8" s="249" t="s">
        <v>434</v>
      </c>
      <c r="F8" s="249" t="s">
        <v>435</v>
      </c>
      <c r="G8" s="249" t="s">
        <v>434</v>
      </c>
      <c r="H8" s="249" t="s">
        <v>435</v>
      </c>
      <c r="I8" s="249" t="s">
        <v>434</v>
      </c>
      <c r="J8" s="249" t="s">
        <v>435</v>
      </c>
      <c r="K8" s="249" t="s">
        <v>434</v>
      </c>
      <c r="L8" s="249" t="s">
        <v>435</v>
      </c>
      <c r="M8" s="249" t="s">
        <v>434</v>
      </c>
      <c r="N8" s="249" t="s">
        <v>435</v>
      </c>
      <c r="O8" s="249" t="s">
        <v>434</v>
      </c>
      <c r="P8" s="249" t="s">
        <v>435</v>
      </c>
      <c r="Q8" s="249" t="s">
        <v>434</v>
      </c>
      <c r="R8" s="249" t="s">
        <v>435</v>
      </c>
      <c r="S8" s="249" t="s">
        <v>434</v>
      </c>
      <c r="T8" s="249" t="s">
        <v>435</v>
      </c>
      <c r="U8" s="249" t="s">
        <v>434</v>
      </c>
      <c r="V8" s="249" t="s">
        <v>435</v>
      </c>
      <c r="W8" s="249" t="s">
        <v>434</v>
      </c>
      <c r="X8" s="249" t="s">
        <v>435</v>
      </c>
      <c r="Y8" s="249" t="s">
        <v>434</v>
      </c>
      <c r="Z8" s="249" t="s">
        <v>435</v>
      </c>
      <c r="AA8" s="249" t="s">
        <v>434</v>
      </c>
      <c r="AB8" s="249" t="s">
        <v>435</v>
      </c>
      <c r="AC8" s="249" t="s">
        <v>434</v>
      </c>
      <c r="AD8" s="249" t="s">
        <v>435</v>
      </c>
      <c r="AE8" s="249" t="s">
        <v>434</v>
      </c>
      <c r="AF8" s="249" t="s">
        <v>435</v>
      </c>
      <c r="AG8" s="249" t="s">
        <v>434</v>
      </c>
      <c r="AH8" s="249" t="s">
        <v>435</v>
      </c>
      <c r="AI8" s="249" t="s">
        <v>434</v>
      </c>
      <c r="AJ8" s="249" t="s">
        <v>435</v>
      </c>
      <c r="AK8" s="249" t="s">
        <v>434</v>
      </c>
      <c r="AL8" s="249" t="s">
        <v>435</v>
      </c>
      <c r="AM8" s="249" t="s">
        <v>434</v>
      </c>
      <c r="AN8" s="249" t="s">
        <v>435</v>
      </c>
      <c r="AO8" s="249" t="s">
        <v>434</v>
      </c>
      <c r="AP8" s="249" t="s">
        <v>435</v>
      </c>
      <c r="AQ8" s="249" t="s">
        <v>434</v>
      </c>
      <c r="AR8" s="249" t="s">
        <v>435</v>
      </c>
      <c r="AS8" s="249" t="s">
        <v>434</v>
      </c>
      <c r="AT8" s="249" t="s">
        <v>435</v>
      </c>
      <c r="AU8" s="249" t="s">
        <v>434</v>
      </c>
      <c r="AV8" s="249" t="s">
        <v>435</v>
      </c>
      <c r="AW8" s="249" t="s">
        <v>434</v>
      </c>
      <c r="AX8" s="249" t="s">
        <v>435</v>
      </c>
      <c r="AY8" s="249" t="s">
        <v>434</v>
      </c>
      <c r="AZ8" s="249" t="s">
        <v>435</v>
      </c>
      <c r="BA8" s="249" t="s">
        <v>434</v>
      </c>
      <c r="BB8" s="249" t="s">
        <v>435</v>
      </c>
      <c r="BC8" s="249" t="s">
        <v>434</v>
      </c>
      <c r="BD8" s="249" t="s">
        <v>435</v>
      </c>
      <c r="BE8" s="249" t="s">
        <v>434</v>
      </c>
      <c r="BF8" s="249" t="s">
        <v>435</v>
      </c>
      <c r="BG8" s="249" t="s">
        <v>434</v>
      </c>
      <c r="BH8" s="249" t="s">
        <v>435</v>
      </c>
      <c r="BI8" s="249" t="s">
        <v>434</v>
      </c>
      <c r="BJ8" s="249" t="s">
        <v>435</v>
      </c>
      <c r="BK8" s="249" t="s">
        <v>434</v>
      </c>
      <c r="BL8" s="249" t="s">
        <v>435</v>
      </c>
      <c r="BM8" s="249" t="s">
        <v>434</v>
      </c>
      <c r="BN8" s="249" t="s">
        <v>435</v>
      </c>
      <c r="BO8" s="249" t="s">
        <v>434</v>
      </c>
      <c r="BP8" s="249" t="s">
        <v>435</v>
      </c>
      <c r="BQ8" s="249" t="s">
        <v>434</v>
      </c>
      <c r="BR8" s="249" t="s">
        <v>435</v>
      </c>
      <c r="BS8" s="249" t="s">
        <v>434</v>
      </c>
      <c r="BT8" s="249" t="s">
        <v>435</v>
      </c>
      <c r="BU8" s="249" t="s">
        <v>434</v>
      </c>
      <c r="BV8" s="249" t="s">
        <v>435</v>
      </c>
      <c r="BW8" s="249" t="s">
        <v>434</v>
      </c>
      <c r="BX8" s="249" t="s">
        <v>435</v>
      </c>
      <c r="BY8" s="249" t="s">
        <v>434</v>
      </c>
      <c r="BZ8" s="249" t="s">
        <v>435</v>
      </c>
      <c r="CA8" s="249" t="s">
        <v>434</v>
      </c>
      <c r="CB8" s="249" t="s">
        <v>435</v>
      </c>
      <c r="CC8" s="249" t="s">
        <v>434</v>
      </c>
      <c r="CD8" s="249" t="s">
        <v>435</v>
      </c>
      <c r="CE8" s="249" t="s">
        <v>434</v>
      </c>
      <c r="CF8" s="249" t="s">
        <v>435</v>
      </c>
      <c r="CG8" s="249" t="s">
        <v>434</v>
      </c>
      <c r="CH8" s="249" t="s">
        <v>435</v>
      </c>
      <c r="CI8" s="249" t="s">
        <v>434</v>
      </c>
      <c r="CJ8" s="249" t="s">
        <v>435</v>
      </c>
    </row>
    <row r="9" spans="2:88" s="244" customFormat="1" ht="15.75">
      <c r="B9" s="245" t="s">
        <v>436</v>
      </c>
      <c r="C9" s="250" t="s">
        <v>437</v>
      </c>
      <c r="D9" s="251"/>
      <c r="E9" s="249"/>
      <c r="F9" s="249"/>
      <c r="G9" s="249"/>
      <c r="H9" s="249"/>
      <c r="I9" s="249"/>
      <c r="J9" s="249"/>
      <c r="K9" s="249"/>
      <c r="L9" s="249"/>
      <c r="M9" s="249"/>
      <c r="N9" s="249"/>
      <c r="O9" s="249"/>
      <c r="P9" s="249"/>
      <c r="Q9" s="249"/>
      <c r="R9" s="249"/>
      <c r="S9" s="249"/>
      <c r="T9" s="249"/>
      <c r="U9" s="249"/>
      <c r="V9" s="249"/>
      <c r="W9" s="249"/>
      <c r="X9" s="249"/>
      <c r="Y9" s="249"/>
      <c r="Z9" s="249"/>
      <c r="AA9" s="249"/>
      <c r="AB9" s="249"/>
      <c r="AC9" s="249"/>
      <c r="AD9" s="249"/>
      <c r="AE9" s="249"/>
      <c r="AF9" s="249"/>
      <c r="AG9" s="249"/>
      <c r="AH9" s="249"/>
      <c r="AI9" s="249"/>
      <c r="AJ9" s="249"/>
      <c r="AK9" s="249"/>
      <c r="AL9" s="249"/>
      <c r="AM9" s="249"/>
      <c r="AN9" s="249"/>
      <c r="AO9" s="249"/>
      <c r="AP9" s="249"/>
      <c r="AQ9" s="249"/>
      <c r="AR9" s="249"/>
      <c r="AS9" s="249"/>
      <c r="AT9" s="249"/>
      <c r="AU9" s="249"/>
      <c r="AV9" s="249"/>
      <c r="AW9" s="249"/>
      <c r="AX9" s="249"/>
      <c r="AY9" s="249"/>
      <c r="AZ9" s="249"/>
      <c r="BA9" s="249"/>
      <c r="BB9" s="249"/>
      <c r="BC9" s="249"/>
      <c r="BD9" s="249"/>
      <c r="BE9" s="249"/>
      <c r="BF9" s="249"/>
      <c r="BG9" s="249"/>
      <c r="BH9" s="249"/>
      <c r="BI9" s="249"/>
      <c r="BJ9" s="249"/>
      <c r="BK9" s="249"/>
      <c r="BL9" s="249"/>
      <c r="BM9" s="249"/>
      <c r="BN9" s="249"/>
      <c r="BO9" s="249"/>
      <c r="BP9" s="249"/>
      <c r="BQ9" s="249"/>
      <c r="BR9" s="249"/>
      <c r="BS9" s="249"/>
      <c r="BT9" s="249"/>
      <c r="BU9" s="249"/>
      <c r="BV9" s="249"/>
      <c r="BW9" s="249"/>
      <c r="BX9" s="249"/>
      <c r="BY9" s="249"/>
      <c r="BZ9" s="249"/>
      <c r="CA9" s="249"/>
      <c r="CB9" s="249"/>
      <c r="CC9" s="249"/>
      <c r="CD9" s="249"/>
      <c r="CE9" s="249"/>
      <c r="CF9" s="249"/>
      <c r="CG9" s="249"/>
      <c r="CH9" s="249"/>
      <c r="CI9" s="249"/>
      <c r="CJ9" s="249"/>
    </row>
    <row r="10" spans="2:88">
      <c r="B10" s="251">
        <v>1</v>
      </c>
      <c r="C10" s="252" t="s">
        <v>438</v>
      </c>
      <c r="D10" s="251" t="s">
        <v>439</v>
      </c>
      <c r="E10" s="253">
        <v>495.22000000000014</v>
      </c>
      <c r="F10" s="254">
        <v>732.90300000000013</v>
      </c>
      <c r="G10" s="253">
        <f>E10+E18-E55</f>
        <v>461.98500000000013</v>
      </c>
      <c r="H10" s="254">
        <f t="shared" ref="H10:AP10" si="0">F10+F18-F55</f>
        <v>713.04700000000014</v>
      </c>
      <c r="I10" s="253">
        <f t="shared" si="0"/>
        <v>456.72000000000014</v>
      </c>
      <c r="J10" s="254">
        <f t="shared" si="0"/>
        <v>788.39900000000011</v>
      </c>
      <c r="K10" s="253">
        <f t="shared" si="0"/>
        <v>371.62900000000013</v>
      </c>
      <c r="L10" s="254">
        <f t="shared" si="0"/>
        <v>726.53800000000012</v>
      </c>
      <c r="M10" s="253">
        <f t="shared" si="0"/>
        <v>457.82000000000016</v>
      </c>
      <c r="N10" s="254">
        <f t="shared" si="0"/>
        <v>739.26700000000017</v>
      </c>
      <c r="O10" s="253">
        <f t="shared" si="0"/>
        <v>521.06900000000019</v>
      </c>
      <c r="P10" s="254">
        <f t="shared" si="0"/>
        <v>634.63900000000012</v>
      </c>
      <c r="Q10" s="253">
        <f t="shared" si="0"/>
        <v>521.06900000000019</v>
      </c>
      <c r="R10" s="254">
        <f t="shared" si="0"/>
        <v>634.63900000000012</v>
      </c>
      <c r="S10" s="253">
        <f t="shared" si="0"/>
        <v>503.6260000000002</v>
      </c>
      <c r="T10" s="254">
        <f t="shared" si="0"/>
        <v>592.12600000000009</v>
      </c>
      <c r="U10" s="253">
        <f t="shared" si="0"/>
        <v>453.1840000000002</v>
      </c>
      <c r="V10" s="254">
        <f t="shared" si="0"/>
        <v>657.80500000000006</v>
      </c>
      <c r="W10" s="253">
        <f t="shared" si="0"/>
        <v>420.56200000000018</v>
      </c>
      <c r="X10" s="254">
        <f t="shared" si="0"/>
        <v>782.5440000000001</v>
      </c>
      <c r="Y10" s="253">
        <f t="shared" si="0"/>
        <v>480.92000000000013</v>
      </c>
      <c r="Z10" s="254">
        <f t="shared" si="0"/>
        <v>815.38400000000013</v>
      </c>
      <c r="AA10" s="253">
        <f t="shared" si="0"/>
        <v>257.15300000000013</v>
      </c>
      <c r="AB10" s="254">
        <f t="shared" si="0"/>
        <v>702.10000000000014</v>
      </c>
      <c r="AC10" s="253">
        <f t="shared" si="0"/>
        <v>431.34200000000016</v>
      </c>
      <c r="AD10" s="254">
        <f t="shared" si="0"/>
        <v>857.13300000000004</v>
      </c>
      <c r="AE10" s="253">
        <f t="shared" si="0"/>
        <v>396.53600000000017</v>
      </c>
      <c r="AF10" s="254">
        <f t="shared" si="0"/>
        <v>767.52500000000009</v>
      </c>
      <c r="AG10" s="253">
        <f t="shared" si="0"/>
        <v>426.86400000000015</v>
      </c>
      <c r="AH10" s="254">
        <f t="shared" si="0"/>
        <v>906.5200000000001</v>
      </c>
      <c r="AI10" s="253">
        <f t="shared" si="0"/>
        <v>451.69200000000012</v>
      </c>
      <c r="AJ10" s="254">
        <f t="shared" si="0"/>
        <v>906.5200000000001</v>
      </c>
      <c r="AK10" s="253">
        <f t="shared" si="0"/>
        <v>269.38000000000017</v>
      </c>
      <c r="AL10" s="254">
        <f t="shared" si="0"/>
        <v>755.05100000000016</v>
      </c>
      <c r="AM10" s="253">
        <f t="shared" si="0"/>
        <v>494.38000000000017</v>
      </c>
      <c r="AN10" s="254">
        <f t="shared" si="0"/>
        <v>755.05100000000016</v>
      </c>
      <c r="AO10" s="253">
        <f t="shared" si="0"/>
        <v>475.28800000000012</v>
      </c>
      <c r="AP10" s="254">
        <f t="shared" si="0"/>
        <v>839.82300000000021</v>
      </c>
      <c r="AQ10" s="253">
        <f>AO10+AO18-AO55</f>
        <v>499.64400000000012</v>
      </c>
      <c r="AR10" s="254">
        <f t="shared" ref="AR10" si="1">AP10+AP18-AP55</f>
        <v>842.36800000000017</v>
      </c>
      <c r="AS10" s="253">
        <f>AQ10+AQ18-AQ55</f>
        <v>468.10800000000012</v>
      </c>
      <c r="AT10" s="254">
        <f t="shared" ref="AT10" si="2">AR10+AR18-AR55</f>
        <v>730.3570000000002</v>
      </c>
      <c r="AU10" s="253">
        <f>AS10+AS18-AS55</f>
        <v>434.07200000000017</v>
      </c>
      <c r="AV10" s="254">
        <f t="shared" ref="AV10" si="3">AT10+AT18-AT55</f>
        <v>838.54900000000021</v>
      </c>
      <c r="AW10" s="253">
        <f>AU10+AU18-AU55</f>
        <v>608.07000000000016</v>
      </c>
      <c r="AX10" s="254">
        <f t="shared" ref="AX10" si="4">AV10+AV18-AV55</f>
        <v>777.19700000000023</v>
      </c>
      <c r="AY10" s="253">
        <f>AW10+AW18-AW55</f>
        <v>608.07000000000016</v>
      </c>
      <c r="AZ10" s="254">
        <f t="shared" ref="AZ10" si="5">AX10+AX18-AX55</f>
        <v>777.19700000000023</v>
      </c>
      <c r="BA10" s="253">
        <f>AY10+AY18-AY55</f>
        <v>692.14000000000021</v>
      </c>
      <c r="BB10" s="254">
        <f t="shared" ref="BB10" si="6">AZ10+AZ18-AZ55</f>
        <v>959.46900000000028</v>
      </c>
      <c r="BC10" s="253">
        <f>BA10+BA18-BA55</f>
        <v>692.14000000000021</v>
      </c>
      <c r="BD10" s="254">
        <f t="shared" ref="BD10:CJ10" si="7">BB10+BB18-BB55</f>
        <v>959.46900000000028</v>
      </c>
      <c r="BE10" s="254">
        <f t="shared" si="7"/>
        <v>678.54700000000025</v>
      </c>
      <c r="BF10" s="254">
        <f t="shared" si="7"/>
        <v>922.81100000000026</v>
      </c>
      <c r="BG10" s="254">
        <f t="shared" si="7"/>
        <v>677.83900000000028</v>
      </c>
      <c r="BH10" s="254">
        <f t="shared" si="7"/>
        <v>909.82800000000032</v>
      </c>
      <c r="BI10" s="254">
        <f t="shared" si="7"/>
        <v>677.83900000000028</v>
      </c>
      <c r="BJ10" s="254">
        <f t="shared" si="7"/>
        <v>909.82800000000032</v>
      </c>
      <c r="BK10" s="254">
        <f t="shared" si="7"/>
        <v>668.72500000000025</v>
      </c>
      <c r="BL10" s="254">
        <f t="shared" si="7"/>
        <v>984.67200000000037</v>
      </c>
      <c r="BM10" s="254">
        <f t="shared" si="7"/>
        <v>462.71500000000026</v>
      </c>
      <c r="BN10" s="254">
        <f t="shared" si="7"/>
        <v>1010.3830000000005</v>
      </c>
      <c r="BO10" s="254">
        <f t="shared" si="7"/>
        <v>418.71600000000024</v>
      </c>
      <c r="BP10" s="254">
        <f t="shared" si="7"/>
        <v>935.28500000000054</v>
      </c>
      <c r="BQ10" s="254">
        <f t="shared" si="7"/>
        <v>466.09400000000022</v>
      </c>
      <c r="BR10" s="254">
        <f t="shared" si="7"/>
        <v>982.38000000000056</v>
      </c>
      <c r="BS10" s="254">
        <f t="shared" si="7"/>
        <v>379.51000000000022</v>
      </c>
      <c r="BT10" s="254">
        <f t="shared" si="7"/>
        <v>880.55300000000057</v>
      </c>
      <c r="BU10" s="254">
        <f t="shared" si="7"/>
        <v>355.86000000000024</v>
      </c>
      <c r="BV10" s="254">
        <f t="shared" si="7"/>
        <v>843.64000000000055</v>
      </c>
      <c r="BW10" s="254">
        <f t="shared" si="7"/>
        <v>391.60900000000026</v>
      </c>
      <c r="BX10" s="254">
        <f t="shared" si="7"/>
        <v>810.5460000000005</v>
      </c>
      <c r="BY10" s="254">
        <f t="shared" si="7"/>
        <v>405.35900000000026</v>
      </c>
      <c r="BZ10" s="254">
        <f t="shared" si="7"/>
        <v>898.3730000000005</v>
      </c>
      <c r="CA10" s="254">
        <f t="shared" si="7"/>
        <v>475.28600000000029</v>
      </c>
      <c r="CB10" s="254">
        <f t="shared" si="7"/>
        <v>819.45600000000047</v>
      </c>
      <c r="CC10" s="254">
        <f t="shared" si="7"/>
        <v>351.1460000000003</v>
      </c>
      <c r="CD10" s="254">
        <f t="shared" si="7"/>
        <v>839.82100000000048</v>
      </c>
      <c r="CE10" s="254">
        <f t="shared" si="7"/>
        <v>384.93100000000027</v>
      </c>
      <c r="CF10" s="254">
        <f t="shared" si="7"/>
        <v>813.09100000000046</v>
      </c>
      <c r="CG10" s="253">
        <f t="shared" si="7"/>
        <v>244.13400000000027</v>
      </c>
      <c r="CH10" s="254">
        <f t="shared" si="7"/>
        <v>667.47700000000054</v>
      </c>
      <c r="CI10" s="253">
        <f t="shared" si="7"/>
        <v>235.54000000000028</v>
      </c>
      <c r="CJ10" s="254">
        <f t="shared" si="7"/>
        <v>657.03800000000058</v>
      </c>
    </row>
    <row r="11" spans="2:88" s="261" customFormat="1">
      <c r="B11" s="255">
        <v>2</v>
      </c>
      <c r="C11" s="256" t="s">
        <v>440</v>
      </c>
      <c r="D11" s="255" t="s">
        <v>441</v>
      </c>
      <c r="E11" s="257">
        <v>29021936.88950501</v>
      </c>
      <c r="F11" s="258">
        <v>35027528.126813434</v>
      </c>
      <c r="G11" s="257">
        <f t="shared" ref="G11:BR11" si="8">G10*E39</f>
        <v>27074228.653725561</v>
      </c>
      <c r="H11" s="258">
        <f t="shared" si="8"/>
        <v>34595769.243530981</v>
      </c>
      <c r="I11" s="257">
        <f t="shared" si="8"/>
        <v>30375503.803663578</v>
      </c>
      <c r="J11" s="258">
        <f t="shared" si="8"/>
        <v>42313416.098271109</v>
      </c>
      <c r="K11" s="257">
        <f t="shared" si="8"/>
        <v>24716277.156795613</v>
      </c>
      <c r="L11" s="258">
        <f t="shared" si="8"/>
        <v>40270806.29475259</v>
      </c>
      <c r="M11" s="259">
        <f t="shared" si="8"/>
        <v>35248667.684331901</v>
      </c>
      <c r="N11" s="260">
        <f t="shared" si="8"/>
        <v>42568172.679589011</v>
      </c>
      <c r="O11" s="259">
        <f t="shared" si="8"/>
        <v>41711098.035575099</v>
      </c>
      <c r="P11" s="260">
        <f t="shared" si="8"/>
        <v>36722115.968894944</v>
      </c>
      <c r="Q11" s="259">
        <f t="shared" si="8"/>
        <v>41711098.035575099</v>
      </c>
      <c r="R11" s="260">
        <f t="shared" si="8"/>
        <v>36722115.968894944</v>
      </c>
      <c r="S11" s="259">
        <f t="shared" si="8"/>
        <v>40314801.800269343</v>
      </c>
      <c r="T11" s="260">
        <f t="shared" si="8"/>
        <v>34262186.282591969</v>
      </c>
      <c r="U11" s="259">
        <f t="shared" si="8"/>
        <v>36276965.722685605</v>
      </c>
      <c r="V11" s="260">
        <f t="shared" si="8"/>
        <v>37690610.518466406</v>
      </c>
      <c r="W11" s="259">
        <f t="shared" si="8"/>
        <v>33705374.246846236</v>
      </c>
      <c r="X11" s="260">
        <f t="shared" si="8"/>
        <v>43856083.729926571</v>
      </c>
      <c r="Y11" s="259">
        <f t="shared" si="8"/>
        <v>38681403.69749292</v>
      </c>
      <c r="Z11" s="260">
        <f t="shared" si="8"/>
        <v>45128214.163846299</v>
      </c>
      <c r="AA11" s="259">
        <f t="shared" si="8"/>
        <v>20908734.973266922</v>
      </c>
      <c r="AB11" s="260">
        <f t="shared" si="8"/>
        <v>38686776.101501703</v>
      </c>
      <c r="AC11" s="259">
        <f t="shared" si="8"/>
        <v>35063263.67014388</v>
      </c>
      <c r="AD11" s="260">
        <f t="shared" si="8"/>
        <v>47492047.428350896</v>
      </c>
      <c r="AE11" s="259">
        <f t="shared" si="8"/>
        <v>32233926.496154267</v>
      </c>
      <c r="AF11" s="260">
        <f t="shared" si="8"/>
        <v>42527045.047203906</v>
      </c>
      <c r="AG11" s="259">
        <f t="shared" si="8"/>
        <v>34034786.697449699</v>
      </c>
      <c r="AH11" s="260">
        <f t="shared" si="8"/>
        <v>50288935.773637839</v>
      </c>
      <c r="AI11" s="259">
        <f t="shared" si="8"/>
        <v>35791891.838429838</v>
      </c>
      <c r="AJ11" s="260">
        <f t="shared" si="8"/>
        <v>50288935.773637839</v>
      </c>
      <c r="AK11" s="259">
        <f t="shared" si="8"/>
        <v>20925174.109611325</v>
      </c>
      <c r="AL11" s="260">
        <f t="shared" si="8"/>
        <v>41886236.646539547</v>
      </c>
      <c r="AM11" s="259">
        <f t="shared" si="8"/>
        <v>39011858.759611323</v>
      </c>
      <c r="AN11" s="260">
        <f t="shared" si="8"/>
        <v>41886236.646539547</v>
      </c>
      <c r="AO11" s="259">
        <f t="shared" si="8"/>
        <v>37712977.754019693</v>
      </c>
      <c r="AP11" s="260">
        <f t="shared" si="8"/>
        <v>48316766.236905254</v>
      </c>
      <c r="AQ11" s="259">
        <f t="shared" si="8"/>
        <v>40259397.236399867</v>
      </c>
      <c r="AR11" s="260">
        <f t="shared" si="8"/>
        <v>48571861.595093153</v>
      </c>
      <c r="AS11" s="259">
        <f t="shared" si="8"/>
        <v>37718347.306355461</v>
      </c>
      <c r="AT11" s="260">
        <f t="shared" si="8"/>
        <v>42113184.640213609</v>
      </c>
      <c r="AU11" s="259">
        <f t="shared" si="8"/>
        <v>34922366.63770327</v>
      </c>
      <c r="AV11" s="260">
        <f t="shared" si="8"/>
        <v>48342207.973474145</v>
      </c>
      <c r="AW11" s="259">
        <f t="shared" si="8"/>
        <v>48172716.842280105</v>
      </c>
      <c r="AX11" s="260">
        <f t="shared" si="8"/>
        <v>44805275.553796127</v>
      </c>
      <c r="AY11" s="259">
        <f t="shared" si="8"/>
        <v>48172716.842280105</v>
      </c>
      <c r="AZ11" s="260">
        <f t="shared" si="8"/>
        <v>44805275.553796127</v>
      </c>
      <c r="BA11" s="259">
        <f t="shared" si="8"/>
        <v>54703640.116762117</v>
      </c>
      <c r="BB11" s="260">
        <f t="shared" si="8"/>
        <v>55299511.741088256</v>
      </c>
      <c r="BC11" s="259">
        <f t="shared" si="8"/>
        <v>54703640.116762117</v>
      </c>
      <c r="BD11" s="260">
        <f t="shared" si="8"/>
        <v>55299511.741088256</v>
      </c>
      <c r="BE11" s="260">
        <f t="shared" si="8"/>
        <v>53629310.385628037</v>
      </c>
      <c r="BF11" s="260">
        <f t="shared" si="8"/>
        <v>53186708.199332543</v>
      </c>
      <c r="BG11" s="260">
        <f t="shared" si="8"/>
        <v>53573353.242271684</v>
      </c>
      <c r="BH11" s="260">
        <f t="shared" si="8"/>
        <v>52438426.013108134</v>
      </c>
      <c r="BI11" s="260">
        <f t="shared" si="8"/>
        <v>53573353.242271684</v>
      </c>
      <c r="BJ11" s="260">
        <f t="shared" si="8"/>
        <v>52438426.013108134</v>
      </c>
      <c r="BK11" s="260">
        <f t="shared" si="8"/>
        <v>52853023.574828431</v>
      </c>
      <c r="BL11" s="260">
        <f t="shared" si="8"/>
        <v>57034765.851959221</v>
      </c>
      <c r="BM11" s="260">
        <f t="shared" si="8"/>
        <v>36570917.497366995</v>
      </c>
      <c r="BN11" s="260">
        <f t="shared" si="8"/>
        <v>58773046.006092556</v>
      </c>
      <c r="BO11" s="260">
        <f t="shared" si="8"/>
        <v>33093433.951411813</v>
      </c>
      <c r="BP11" s="260">
        <f t="shared" si="8"/>
        <v>54404664.700225838</v>
      </c>
      <c r="BQ11" s="260">
        <f t="shared" si="8"/>
        <v>36160489.018729977</v>
      </c>
      <c r="BR11" s="260">
        <f t="shared" si="8"/>
        <v>57494334.295841888</v>
      </c>
      <c r="BS11" s="260">
        <f t="shared" ref="BS11:CJ11" si="9">BS10*BQ39</f>
        <v>29443132.045248847</v>
      </c>
      <c r="BT11" s="260">
        <f t="shared" si="9"/>
        <v>51534852.650915593</v>
      </c>
      <c r="BU11" s="260">
        <f t="shared" si="9"/>
        <v>27608318.541335553</v>
      </c>
      <c r="BV11" s="260">
        <f t="shared" si="9"/>
        <v>49374498.855172187</v>
      </c>
      <c r="BW11" s="260">
        <f t="shared" si="9"/>
        <v>30191896.884125125</v>
      </c>
      <c r="BX11" s="260">
        <f t="shared" si="9"/>
        <v>47437654.152321361</v>
      </c>
      <c r="BY11" s="260">
        <f t="shared" si="9"/>
        <v>30988342.565230727</v>
      </c>
      <c r="BZ11" s="260">
        <f t="shared" si="9"/>
        <v>53095010.075997107</v>
      </c>
      <c r="CA11" s="260">
        <f t="shared" si="9"/>
        <v>35416257.803749025</v>
      </c>
      <c r="CB11" s="260">
        <f t="shared" si="9"/>
        <v>48430912.969152331</v>
      </c>
      <c r="CC11" s="260">
        <f t="shared" si="9"/>
        <v>26165881.727539331</v>
      </c>
      <c r="CD11" s="260">
        <f t="shared" si="9"/>
        <v>49460019.220286392</v>
      </c>
      <c r="CE11" s="260">
        <f t="shared" si="9"/>
        <v>28152645.005309075</v>
      </c>
      <c r="CF11" s="260">
        <f t="shared" si="9"/>
        <v>47885795.291903727</v>
      </c>
      <c r="CG11" s="259">
        <f t="shared" si="9"/>
        <v>17855194.400362998</v>
      </c>
      <c r="CH11" s="260">
        <f t="shared" si="9"/>
        <v>39646756.609217986</v>
      </c>
      <c r="CI11" s="259">
        <f t="shared" si="9"/>
        <v>17226656.217739031</v>
      </c>
      <c r="CJ11" s="260">
        <f t="shared" si="9"/>
        <v>39026701.547779724</v>
      </c>
    </row>
    <row r="12" spans="2:88" ht="9" customHeight="1">
      <c r="B12" s="246"/>
      <c r="C12" s="247"/>
      <c r="D12" s="247"/>
      <c r="E12" s="247"/>
      <c r="F12" s="248"/>
      <c r="G12" s="247"/>
      <c r="H12" s="248"/>
      <c r="I12" s="247"/>
      <c r="J12" s="248"/>
      <c r="K12" s="247"/>
      <c r="L12" s="248"/>
      <c r="M12" s="247"/>
      <c r="N12" s="248"/>
      <c r="O12" s="247"/>
      <c r="P12" s="248"/>
      <c r="Q12" s="247"/>
      <c r="R12" s="248"/>
      <c r="S12" s="247"/>
      <c r="T12" s="248"/>
      <c r="U12" s="247"/>
      <c r="V12" s="248"/>
      <c r="W12" s="247"/>
      <c r="X12" s="248"/>
      <c r="Y12" s="247"/>
      <c r="Z12" s="248"/>
      <c r="AA12" s="247"/>
      <c r="AB12" s="248"/>
      <c r="AC12" s="247"/>
      <c r="AD12" s="248"/>
      <c r="AE12" s="247"/>
      <c r="AF12" s="248"/>
      <c r="AG12" s="247"/>
      <c r="AH12" s="248"/>
      <c r="AI12" s="247"/>
      <c r="AJ12" s="248"/>
      <c r="AK12" s="247"/>
      <c r="AL12" s="248"/>
      <c r="AM12" s="247"/>
      <c r="AN12" s="248"/>
      <c r="AO12" s="247"/>
      <c r="AP12" s="248"/>
      <c r="AQ12" s="247"/>
      <c r="AR12" s="248"/>
      <c r="AS12" s="247"/>
      <c r="AT12" s="248"/>
      <c r="AU12" s="247"/>
      <c r="AV12" s="248"/>
      <c r="AW12" s="247"/>
      <c r="AX12" s="248"/>
      <c r="AY12" s="247"/>
      <c r="AZ12" s="248"/>
      <c r="BA12" s="247"/>
      <c r="BB12" s="248"/>
      <c r="BC12" s="247"/>
      <c r="BD12" s="248"/>
      <c r="BE12" s="247"/>
      <c r="BF12" s="248"/>
      <c r="BG12" s="279"/>
      <c r="BH12" s="280"/>
      <c r="BI12" s="279"/>
      <c r="BJ12" s="280"/>
      <c r="BK12" s="279"/>
      <c r="BL12" s="280"/>
      <c r="BM12" s="279"/>
      <c r="BN12" s="280"/>
      <c r="BO12" s="279"/>
      <c r="BP12" s="280"/>
      <c r="BQ12" s="279"/>
      <c r="BR12" s="280"/>
      <c r="BS12" s="279"/>
      <c r="BT12" s="280"/>
      <c r="BU12" s="279"/>
      <c r="BV12" s="280"/>
      <c r="BW12" s="279"/>
      <c r="BX12" s="280"/>
      <c r="BY12" s="279"/>
      <c r="BZ12" s="280"/>
      <c r="CA12" s="279"/>
      <c r="CB12" s="280"/>
      <c r="CC12" s="279"/>
      <c r="CD12" s="280"/>
      <c r="CE12" s="279"/>
      <c r="CF12" s="280"/>
      <c r="CG12" s="247"/>
      <c r="CH12" s="248"/>
      <c r="CI12" s="247"/>
      <c r="CJ12" s="248"/>
    </row>
    <row r="13" spans="2:88" ht="15.75">
      <c r="B13" s="245" t="s">
        <v>442</v>
      </c>
      <c r="C13" s="250" t="s">
        <v>443</v>
      </c>
      <c r="D13" s="251"/>
      <c r="E13" s="262"/>
      <c r="F13" s="262"/>
      <c r="G13" s="262"/>
      <c r="H13" s="262"/>
      <c r="I13" s="262"/>
      <c r="J13" s="262"/>
      <c r="K13" s="262"/>
      <c r="L13" s="262"/>
      <c r="M13" s="262"/>
      <c r="N13" s="262"/>
      <c r="O13" s="262"/>
      <c r="P13" s="262"/>
      <c r="Q13" s="262"/>
      <c r="R13" s="262"/>
      <c r="S13" s="262"/>
      <c r="T13" s="262"/>
      <c r="U13" s="262"/>
      <c r="V13" s="262"/>
      <c r="W13" s="262"/>
      <c r="X13" s="262"/>
      <c r="Y13" s="262"/>
      <c r="Z13" s="262"/>
      <c r="AA13" s="262"/>
      <c r="AB13" s="262"/>
      <c r="AC13" s="262"/>
      <c r="AD13" s="262"/>
      <c r="AE13" s="262"/>
      <c r="AF13" s="262"/>
      <c r="AG13" s="262"/>
      <c r="AH13" s="262"/>
      <c r="AI13" s="262"/>
      <c r="AJ13" s="262"/>
      <c r="AK13" s="262"/>
      <c r="AL13" s="262"/>
      <c r="AM13" s="262"/>
      <c r="AN13" s="262"/>
      <c r="AO13" s="262"/>
      <c r="AP13" s="262"/>
      <c r="AQ13" s="262"/>
      <c r="AR13" s="262"/>
      <c r="AS13" s="262"/>
      <c r="AT13" s="262"/>
      <c r="AU13" s="262"/>
      <c r="AV13" s="262"/>
      <c r="AW13" s="262"/>
      <c r="AX13" s="262"/>
      <c r="AY13" s="262"/>
      <c r="AZ13" s="262"/>
      <c r="BA13" s="262"/>
      <c r="BB13" s="262"/>
      <c r="BC13" s="262"/>
      <c r="BD13" s="262"/>
      <c r="BE13" s="262"/>
      <c r="BF13" s="262"/>
      <c r="BG13" s="281"/>
      <c r="BH13" s="281"/>
      <c r="BI13" s="281"/>
      <c r="BJ13" s="281"/>
      <c r="BK13" s="281"/>
      <c r="BL13" s="281"/>
      <c r="BM13" s="281"/>
      <c r="BN13" s="281"/>
      <c r="BO13" s="281"/>
      <c r="BP13" s="281"/>
      <c r="BQ13" s="281"/>
      <c r="BR13" s="281"/>
      <c r="BS13" s="281"/>
      <c r="BT13" s="281"/>
      <c r="BU13" s="281"/>
      <c r="BV13" s="281"/>
      <c r="BW13" s="281"/>
      <c r="BX13" s="281"/>
      <c r="BY13" s="281"/>
      <c r="BZ13" s="281"/>
      <c r="CA13" s="281"/>
      <c r="CB13" s="281"/>
      <c r="CC13" s="281"/>
      <c r="CD13" s="281"/>
      <c r="CE13" s="281"/>
      <c r="CF13" s="281"/>
      <c r="CG13" s="262"/>
      <c r="CH13" s="262"/>
      <c r="CI13" s="262"/>
      <c r="CJ13" s="262"/>
    </row>
    <row r="14" spans="2:88">
      <c r="B14" s="251">
        <v>3</v>
      </c>
      <c r="C14" s="252" t="s">
        <v>444</v>
      </c>
      <c r="D14" s="251" t="s">
        <v>439</v>
      </c>
      <c r="E14" s="263">
        <v>0</v>
      </c>
      <c r="F14" s="264">
        <v>21</v>
      </c>
      <c r="G14" s="263">
        <v>101</v>
      </c>
      <c r="H14" s="264">
        <v>126</v>
      </c>
      <c r="I14" s="263">
        <v>0</v>
      </c>
      <c r="J14" s="264">
        <v>63</v>
      </c>
      <c r="K14" s="265">
        <v>149.834</v>
      </c>
      <c r="L14" s="264">
        <v>142.12</v>
      </c>
      <c r="M14" s="265">
        <v>106.845</v>
      </c>
      <c r="N14" s="264">
        <v>83</v>
      </c>
      <c r="O14" s="263">
        <v>0</v>
      </c>
      <c r="P14" s="263">
        <v>0</v>
      </c>
      <c r="Q14" s="263">
        <v>0</v>
      </c>
      <c r="R14" s="263">
        <v>0</v>
      </c>
      <c r="S14" s="263">
        <v>0</v>
      </c>
      <c r="T14" s="264">
        <v>77</v>
      </c>
      <c r="U14" s="264">
        <v>29</v>
      </c>
      <c r="V14" s="264">
        <v>173.6</v>
      </c>
      <c r="W14" s="264">
        <v>102</v>
      </c>
      <c r="X14" s="264">
        <v>100</v>
      </c>
      <c r="Y14" s="265">
        <v>96.954999999999998</v>
      </c>
      <c r="Z14" s="264">
        <v>73</v>
      </c>
      <c r="AA14" s="265">
        <v>214</v>
      </c>
      <c r="AB14" s="264">
        <v>155.82</v>
      </c>
      <c r="AC14" s="263">
        <v>0</v>
      </c>
      <c r="AD14" s="263">
        <v>0</v>
      </c>
      <c r="AE14" s="263">
        <v>58</v>
      </c>
      <c r="AF14" s="263">
        <v>178</v>
      </c>
      <c r="AG14" s="264">
        <v>24.88</v>
      </c>
      <c r="AH14" s="263">
        <v>0</v>
      </c>
      <c r="AI14" s="265">
        <v>124.97499999999999</v>
      </c>
      <c r="AJ14" s="263">
        <v>0</v>
      </c>
      <c r="AK14" s="265">
        <v>225</v>
      </c>
      <c r="AL14" s="263">
        <v>0</v>
      </c>
      <c r="AM14" s="265">
        <v>25</v>
      </c>
      <c r="AN14" s="265">
        <v>174.96</v>
      </c>
      <c r="AO14" s="265">
        <v>50</v>
      </c>
      <c r="AP14" s="265">
        <v>25</v>
      </c>
      <c r="AQ14" s="264">
        <v>0</v>
      </c>
      <c r="AR14" s="264">
        <v>0</v>
      </c>
      <c r="AS14" s="264">
        <v>100</v>
      </c>
      <c r="AT14" s="264">
        <v>200</v>
      </c>
      <c r="AU14" s="264">
        <v>200</v>
      </c>
      <c r="AV14" s="264">
        <v>0</v>
      </c>
      <c r="AW14" s="264">
        <v>0</v>
      </c>
      <c r="AX14" s="264">
        <v>0</v>
      </c>
      <c r="AY14" s="264">
        <v>100</v>
      </c>
      <c r="AZ14" s="264">
        <v>200</v>
      </c>
      <c r="BA14" s="264">
        <v>0</v>
      </c>
      <c r="BB14" s="264">
        <v>0</v>
      </c>
      <c r="BC14" s="264">
        <v>0</v>
      </c>
      <c r="BD14" s="264">
        <v>0</v>
      </c>
      <c r="BE14" s="282">
        <v>0</v>
      </c>
      <c r="BF14" s="282">
        <v>0</v>
      </c>
      <c r="BG14" s="282">
        <v>0</v>
      </c>
      <c r="BH14" s="282">
        <v>0</v>
      </c>
      <c r="BI14" s="282">
        <v>0</v>
      </c>
      <c r="BJ14" s="282">
        <v>75</v>
      </c>
      <c r="BK14" s="282">
        <v>0</v>
      </c>
      <c r="BL14" s="282">
        <v>75</v>
      </c>
      <c r="BM14" s="282">
        <v>0</v>
      </c>
      <c r="BN14" s="282">
        <v>0</v>
      </c>
      <c r="BO14" s="282">
        <v>100</v>
      </c>
      <c r="BP14" s="282">
        <v>100</v>
      </c>
      <c r="BQ14" s="282">
        <v>0</v>
      </c>
      <c r="BR14" s="282">
        <v>0</v>
      </c>
      <c r="BS14" s="282">
        <v>0</v>
      </c>
      <c r="BT14" s="282">
        <v>0</v>
      </c>
      <c r="BU14" s="282">
        <v>75</v>
      </c>
      <c r="BV14" s="282">
        <v>0</v>
      </c>
      <c r="BW14" s="282">
        <v>74</v>
      </c>
      <c r="BX14" s="282">
        <v>100</v>
      </c>
      <c r="BY14" s="282">
        <v>150</v>
      </c>
      <c r="BZ14" s="282">
        <v>0</v>
      </c>
      <c r="CA14" s="282">
        <v>0</v>
      </c>
      <c r="CB14" s="282">
        <v>75</v>
      </c>
      <c r="CC14" s="282">
        <v>75</v>
      </c>
      <c r="CD14" s="282">
        <v>0</v>
      </c>
      <c r="CE14" s="282">
        <v>0</v>
      </c>
      <c r="CF14" s="283">
        <v>123.82</v>
      </c>
      <c r="CG14" s="282">
        <v>0</v>
      </c>
      <c r="CH14" s="282">
        <v>0</v>
      </c>
      <c r="CI14" s="282">
        <v>75</v>
      </c>
      <c r="CJ14" s="282">
        <v>0</v>
      </c>
    </row>
    <row r="15" spans="2:88">
      <c r="B15" s="251">
        <v>4</v>
      </c>
      <c r="C15" s="252" t="s">
        <v>445</v>
      </c>
      <c r="D15" s="251" t="s">
        <v>439</v>
      </c>
      <c r="E15" s="263">
        <v>0</v>
      </c>
      <c r="F15" s="263">
        <v>0</v>
      </c>
      <c r="G15" s="263">
        <v>0</v>
      </c>
      <c r="H15" s="263">
        <v>0</v>
      </c>
      <c r="I15" s="263">
        <v>0</v>
      </c>
      <c r="J15" s="263">
        <v>0</v>
      </c>
      <c r="K15" s="263">
        <v>0</v>
      </c>
      <c r="L15" s="263">
        <v>0</v>
      </c>
      <c r="M15" s="263">
        <v>0</v>
      </c>
      <c r="N15" s="263">
        <v>0</v>
      </c>
      <c r="O15" s="263">
        <v>0</v>
      </c>
      <c r="P15" s="263">
        <v>0</v>
      </c>
      <c r="Q15" s="263">
        <v>0</v>
      </c>
      <c r="R15" s="263">
        <v>0</v>
      </c>
      <c r="S15" s="263">
        <v>0</v>
      </c>
      <c r="T15" s="263">
        <v>0</v>
      </c>
      <c r="U15" s="263">
        <v>0</v>
      </c>
      <c r="V15" s="263">
        <v>0</v>
      </c>
      <c r="W15" s="263">
        <v>0</v>
      </c>
      <c r="X15" s="263">
        <v>0</v>
      </c>
      <c r="Y15" s="263">
        <v>0</v>
      </c>
      <c r="Z15" s="263">
        <v>0</v>
      </c>
      <c r="AA15" s="263">
        <v>0</v>
      </c>
      <c r="AB15" s="263">
        <v>0</v>
      </c>
      <c r="AC15" s="263">
        <v>0</v>
      </c>
      <c r="AD15" s="263">
        <v>0</v>
      </c>
      <c r="AE15" s="263">
        <v>0</v>
      </c>
      <c r="AF15" s="263">
        <v>0</v>
      </c>
      <c r="AG15" s="263">
        <v>0</v>
      </c>
      <c r="AH15" s="263">
        <v>0</v>
      </c>
      <c r="AI15" s="263">
        <v>0</v>
      </c>
      <c r="AJ15" s="263">
        <v>0</v>
      </c>
      <c r="AK15" s="263">
        <v>0</v>
      </c>
      <c r="AL15" s="263">
        <v>0</v>
      </c>
      <c r="AM15" s="263">
        <v>0</v>
      </c>
      <c r="AN15" s="263">
        <v>0</v>
      </c>
      <c r="AO15" s="263">
        <v>0</v>
      </c>
      <c r="AP15" s="263">
        <v>0</v>
      </c>
      <c r="AQ15" s="264">
        <v>0</v>
      </c>
      <c r="AR15" s="264">
        <v>0</v>
      </c>
      <c r="AS15" s="264">
        <v>0</v>
      </c>
      <c r="AT15" s="264">
        <v>0</v>
      </c>
      <c r="AU15" s="264">
        <v>0</v>
      </c>
      <c r="AV15" s="264">
        <v>0</v>
      </c>
      <c r="AW15" s="264">
        <v>0</v>
      </c>
      <c r="AX15" s="264">
        <v>0</v>
      </c>
      <c r="AY15" s="264">
        <v>0</v>
      </c>
      <c r="AZ15" s="264">
        <v>0</v>
      </c>
      <c r="BA15" s="264">
        <v>0</v>
      </c>
      <c r="BB15" s="264">
        <v>0</v>
      </c>
      <c r="BC15" s="264">
        <v>0</v>
      </c>
      <c r="BD15" s="264">
        <v>0</v>
      </c>
      <c r="BE15" s="282">
        <v>0</v>
      </c>
      <c r="BF15" s="282">
        <v>0</v>
      </c>
      <c r="BG15" s="282">
        <v>0</v>
      </c>
      <c r="BH15" s="282">
        <v>0</v>
      </c>
      <c r="BI15" s="282">
        <v>0</v>
      </c>
      <c r="BJ15" s="282">
        <v>0</v>
      </c>
      <c r="BK15" s="282">
        <v>0</v>
      </c>
      <c r="BL15" s="282">
        <v>0</v>
      </c>
      <c r="BM15" s="282">
        <v>0</v>
      </c>
      <c r="BN15" s="282">
        <v>0</v>
      </c>
      <c r="BO15" s="282">
        <v>0</v>
      </c>
      <c r="BP15" s="282">
        <v>0</v>
      </c>
      <c r="BQ15" s="282">
        <v>0</v>
      </c>
      <c r="BR15" s="282">
        <v>0</v>
      </c>
      <c r="BS15" s="282">
        <v>0</v>
      </c>
      <c r="BT15" s="282">
        <v>0</v>
      </c>
      <c r="BU15" s="282">
        <v>0</v>
      </c>
      <c r="BV15" s="282">
        <v>0</v>
      </c>
      <c r="BW15" s="282">
        <v>0</v>
      </c>
      <c r="BX15" s="282">
        <v>0</v>
      </c>
      <c r="BY15" s="282">
        <v>0</v>
      </c>
      <c r="BZ15" s="282">
        <v>0</v>
      </c>
      <c r="CA15" s="282">
        <v>0</v>
      </c>
      <c r="CB15" s="282">
        <v>0</v>
      </c>
      <c r="CC15" s="282">
        <v>0</v>
      </c>
      <c r="CD15" s="282">
        <v>0</v>
      </c>
      <c r="CE15" s="282">
        <v>0</v>
      </c>
      <c r="CF15" s="283">
        <v>0</v>
      </c>
      <c r="CG15" s="282">
        <v>0</v>
      </c>
      <c r="CH15" s="282">
        <v>0</v>
      </c>
      <c r="CI15" s="282">
        <v>0</v>
      </c>
      <c r="CJ15" s="282">
        <v>0</v>
      </c>
    </row>
    <row r="16" spans="2:88">
      <c r="B16" s="251">
        <v>5</v>
      </c>
      <c r="C16" s="252" t="s">
        <v>446</v>
      </c>
      <c r="D16" s="251" t="s">
        <v>439</v>
      </c>
      <c r="E16" s="263">
        <v>0</v>
      </c>
      <c r="F16" s="264">
        <v>21</v>
      </c>
      <c r="G16" s="263">
        <f t="shared" ref="G16:I16" si="10">G14+G15</f>
        <v>101</v>
      </c>
      <c r="H16" s="264">
        <f>H14+H15</f>
        <v>126</v>
      </c>
      <c r="I16" s="263">
        <f t="shared" si="10"/>
        <v>0</v>
      </c>
      <c r="J16" s="264">
        <f>J14+J15</f>
        <v>63</v>
      </c>
      <c r="K16" s="265">
        <f t="shared" ref="K16:M16" si="11">K14+K15</f>
        <v>149.834</v>
      </c>
      <c r="L16" s="264">
        <f>L14+L15</f>
        <v>142.12</v>
      </c>
      <c r="M16" s="265">
        <f t="shared" si="11"/>
        <v>106.845</v>
      </c>
      <c r="N16" s="264">
        <f>N14+N15</f>
        <v>83</v>
      </c>
      <c r="O16" s="263">
        <f t="shared" ref="O16:Q16" si="12">O14+O15</f>
        <v>0</v>
      </c>
      <c r="P16" s="263">
        <f>P14+P15</f>
        <v>0</v>
      </c>
      <c r="Q16" s="263">
        <f t="shared" si="12"/>
        <v>0</v>
      </c>
      <c r="R16" s="263">
        <f>R14+R15</f>
        <v>0</v>
      </c>
      <c r="S16" s="263">
        <f t="shared" ref="S16:U16" si="13">S14+S15</f>
        <v>0</v>
      </c>
      <c r="T16" s="264">
        <f>T14+T15</f>
        <v>77</v>
      </c>
      <c r="U16" s="264">
        <f t="shared" si="13"/>
        <v>29</v>
      </c>
      <c r="V16" s="264">
        <f>V14+V15</f>
        <v>173.6</v>
      </c>
      <c r="W16" s="264">
        <f t="shared" ref="W16:Y16" si="14">W14+W15</f>
        <v>102</v>
      </c>
      <c r="X16" s="264">
        <f>X14+X15</f>
        <v>100</v>
      </c>
      <c r="Y16" s="265">
        <f t="shared" si="14"/>
        <v>96.954999999999998</v>
      </c>
      <c r="Z16" s="264">
        <f>Z14+Z15</f>
        <v>73</v>
      </c>
      <c r="AA16" s="265">
        <f t="shared" ref="AA16:AC16" si="15">AA14+AA15</f>
        <v>214</v>
      </c>
      <c r="AB16" s="264">
        <f>AB14+AB15</f>
        <v>155.82</v>
      </c>
      <c r="AC16" s="263">
        <f t="shared" si="15"/>
        <v>0</v>
      </c>
      <c r="AD16" s="263">
        <f>AD14+AD15</f>
        <v>0</v>
      </c>
      <c r="AE16" s="263">
        <f t="shared" ref="AE16:AG16" si="16">AE14+AE15</f>
        <v>58</v>
      </c>
      <c r="AF16" s="263">
        <f>AF14+AF15</f>
        <v>178</v>
      </c>
      <c r="AG16" s="264">
        <f t="shared" si="16"/>
        <v>24.88</v>
      </c>
      <c r="AH16" s="263">
        <f>AH14+AH15</f>
        <v>0</v>
      </c>
      <c r="AI16" s="265">
        <f t="shared" ref="AI16:AK16" si="17">AI14+AI15</f>
        <v>124.97499999999999</v>
      </c>
      <c r="AJ16" s="263">
        <f>AJ14+AJ15</f>
        <v>0</v>
      </c>
      <c r="AK16" s="265">
        <f t="shared" si="17"/>
        <v>225</v>
      </c>
      <c r="AL16" s="263">
        <f>AL14+AL15</f>
        <v>0</v>
      </c>
      <c r="AM16" s="265">
        <f t="shared" ref="AM16:AO16" si="18">AM14+AM15</f>
        <v>25</v>
      </c>
      <c r="AN16" s="265">
        <f>AN14+AN15</f>
        <v>174.96</v>
      </c>
      <c r="AO16" s="265">
        <f t="shared" si="18"/>
        <v>50</v>
      </c>
      <c r="AP16" s="265">
        <f>AP14+AP15</f>
        <v>25</v>
      </c>
      <c r="AQ16" s="264">
        <f t="shared" ref="AQ16:AS16" si="19">AQ14+AQ15</f>
        <v>0</v>
      </c>
      <c r="AR16" s="264">
        <f>AR14+AR15</f>
        <v>0</v>
      </c>
      <c r="AS16" s="264">
        <f t="shared" si="19"/>
        <v>100</v>
      </c>
      <c r="AT16" s="264">
        <f>AT14+AT15</f>
        <v>200</v>
      </c>
      <c r="AU16" s="264">
        <f t="shared" ref="AU16" si="20">AU14+AU15</f>
        <v>200</v>
      </c>
      <c r="AV16" s="264">
        <f>AV14+AV15</f>
        <v>0</v>
      </c>
      <c r="AW16" s="264">
        <f t="shared" ref="AW16" si="21">AW14+AW15</f>
        <v>0</v>
      </c>
      <c r="AX16" s="264">
        <f>AX14+AX15</f>
        <v>0</v>
      </c>
      <c r="AY16" s="264">
        <f t="shared" ref="AY16" si="22">AY14+AY15</f>
        <v>100</v>
      </c>
      <c r="AZ16" s="264">
        <f>AZ14+AZ15</f>
        <v>200</v>
      </c>
      <c r="BA16" s="264">
        <f t="shared" ref="BA16" si="23">BA14+BA15</f>
        <v>0</v>
      </c>
      <c r="BB16" s="264">
        <f>BB14+BB15</f>
        <v>0</v>
      </c>
      <c r="BC16" s="264">
        <f t="shared" ref="BC16" si="24">BC14+BC15</f>
        <v>0</v>
      </c>
      <c r="BD16" s="264">
        <f>BD14+BD15</f>
        <v>0</v>
      </c>
      <c r="BE16" s="282">
        <f t="shared" ref="BE16" si="25">BE14+BE15</f>
        <v>0</v>
      </c>
      <c r="BF16" s="282">
        <f>BF14+BF15</f>
        <v>0</v>
      </c>
      <c r="BG16" s="282">
        <f t="shared" ref="BG16" si="26">BG14+BG15</f>
        <v>0</v>
      </c>
      <c r="BH16" s="282">
        <f>BH14+BH15</f>
        <v>0</v>
      </c>
      <c r="BI16" s="282">
        <f t="shared" ref="BI16" si="27">BI14+BI15</f>
        <v>0</v>
      </c>
      <c r="BJ16" s="282">
        <f>BJ14+BJ15</f>
        <v>75</v>
      </c>
      <c r="BK16" s="282">
        <f t="shared" ref="BK16:BM16" si="28">BK14+BK15</f>
        <v>0</v>
      </c>
      <c r="BL16" s="282">
        <f>BL14+BL15</f>
        <v>75</v>
      </c>
      <c r="BM16" s="282">
        <f t="shared" si="28"/>
        <v>0</v>
      </c>
      <c r="BN16" s="282">
        <f>BN14+BN15</f>
        <v>0</v>
      </c>
      <c r="BO16" s="282">
        <f t="shared" ref="BO16:BQ16" si="29">BO14+BO15</f>
        <v>100</v>
      </c>
      <c r="BP16" s="282">
        <f>BP14+BP15</f>
        <v>100</v>
      </c>
      <c r="BQ16" s="282">
        <f t="shared" si="29"/>
        <v>0</v>
      </c>
      <c r="BR16" s="282">
        <f>BR14+BR15</f>
        <v>0</v>
      </c>
      <c r="BS16" s="282">
        <f t="shared" ref="BS16:BU16" si="30">BS14+BS15</f>
        <v>0</v>
      </c>
      <c r="BT16" s="282">
        <f>BT14+BT15</f>
        <v>0</v>
      </c>
      <c r="BU16" s="282">
        <f t="shared" si="30"/>
        <v>75</v>
      </c>
      <c r="BV16" s="282">
        <f>BV14+BV15</f>
        <v>0</v>
      </c>
      <c r="BW16" s="282">
        <f t="shared" ref="BW16" si="31">BW14+BW15</f>
        <v>74</v>
      </c>
      <c r="BX16" s="282">
        <f>BX14+BX15</f>
        <v>100</v>
      </c>
      <c r="BY16" s="282">
        <f t="shared" ref="BY16" si="32">BY14+BY15</f>
        <v>150</v>
      </c>
      <c r="BZ16" s="282">
        <f>BZ14+BZ15</f>
        <v>0</v>
      </c>
      <c r="CA16" s="282">
        <f t="shared" ref="CA16" si="33">CA14+CA15</f>
        <v>0</v>
      </c>
      <c r="CB16" s="282">
        <f>CB14+CB15</f>
        <v>75</v>
      </c>
      <c r="CC16" s="282">
        <f t="shared" ref="CC16" si="34">CC14+CC15</f>
        <v>75</v>
      </c>
      <c r="CD16" s="282">
        <f>CD14+CD15</f>
        <v>0</v>
      </c>
      <c r="CE16" s="282">
        <f t="shared" ref="CE16" si="35">CE14+CE15</f>
        <v>0</v>
      </c>
      <c r="CF16" s="283">
        <f>CF14+CF15</f>
        <v>123.82</v>
      </c>
      <c r="CG16" s="282">
        <f t="shared" ref="CG16" si="36">CG14+CG15</f>
        <v>0</v>
      </c>
      <c r="CH16" s="282">
        <f>CH14+CH15</f>
        <v>0</v>
      </c>
      <c r="CI16" s="282">
        <f t="shared" ref="CI16" si="37">CI14+CI15</f>
        <v>75</v>
      </c>
      <c r="CJ16" s="282">
        <f>CJ14+CJ15</f>
        <v>0</v>
      </c>
    </row>
    <row r="17" spans="2:88">
      <c r="B17" s="251">
        <v>6</v>
      </c>
      <c r="C17" s="252" t="s">
        <v>447</v>
      </c>
      <c r="D17" s="251" t="s">
        <v>439</v>
      </c>
      <c r="E17" s="263">
        <v>0</v>
      </c>
      <c r="F17" s="263">
        <v>0</v>
      </c>
      <c r="G17" s="263">
        <v>0</v>
      </c>
      <c r="H17" s="263">
        <v>0</v>
      </c>
      <c r="I17" s="263">
        <v>0</v>
      </c>
      <c r="J17" s="263">
        <v>0</v>
      </c>
      <c r="K17" s="263">
        <v>0</v>
      </c>
      <c r="L17" s="263">
        <v>0</v>
      </c>
      <c r="M17" s="263">
        <v>0</v>
      </c>
      <c r="N17" s="263">
        <v>0</v>
      </c>
      <c r="O17" s="263">
        <v>0</v>
      </c>
      <c r="P17" s="263">
        <v>0</v>
      </c>
      <c r="Q17" s="263">
        <v>0</v>
      </c>
      <c r="R17" s="263">
        <v>0</v>
      </c>
      <c r="S17" s="263">
        <v>0</v>
      </c>
      <c r="T17" s="263">
        <v>0</v>
      </c>
      <c r="U17" s="263">
        <v>0</v>
      </c>
      <c r="V17" s="263">
        <v>0</v>
      </c>
      <c r="W17" s="263">
        <v>0</v>
      </c>
      <c r="X17" s="263">
        <v>0</v>
      </c>
      <c r="Y17" s="263">
        <v>0</v>
      </c>
      <c r="Z17" s="263">
        <v>0</v>
      </c>
      <c r="AA17" s="263">
        <v>0</v>
      </c>
      <c r="AB17" s="263">
        <v>0</v>
      </c>
      <c r="AC17" s="263">
        <v>0</v>
      </c>
      <c r="AD17" s="263">
        <v>0</v>
      </c>
      <c r="AE17" s="263">
        <v>0</v>
      </c>
      <c r="AF17" s="263">
        <v>0</v>
      </c>
      <c r="AG17" s="263">
        <v>0</v>
      </c>
      <c r="AH17" s="263">
        <v>0</v>
      </c>
      <c r="AI17" s="263">
        <v>0</v>
      </c>
      <c r="AJ17" s="263">
        <v>0</v>
      </c>
      <c r="AK17" s="263">
        <v>0</v>
      </c>
      <c r="AL17" s="263">
        <v>0</v>
      </c>
      <c r="AM17" s="263">
        <v>0</v>
      </c>
      <c r="AN17" s="263">
        <v>0</v>
      </c>
      <c r="AO17" s="263">
        <v>0</v>
      </c>
      <c r="AP17" s="263">
        <v>0</v>
      </c>
      <c r="AQ17" s="264">
        <v>0</v>
      </c>
      <c r="AR17" s="264">
        <v>0</v>
      </c>
      <c r="AS17" s="264">
        <v>0</v>
      </c>
      <c r="AT17" s="264">
        <v>0</v>
      </c>
      <c r="AU17" s="264">
        <v>0</v>
      </c>
      <c r="AV17" s="264">
        <v>0</v>
      </c>
      <c r="AW17" s="264">
        <v>0</v>
      </c>
      <c r="AX17" s="264">
        <v>0</v>
      </c>
      <c r="AY17" s="264">
        <v>0</v>
      </c>
      <c r="AZ17" s="264">
        <v>0</v>
      </c>
      <c r="BA17" s="264">
        <v>0</v>
      </c>
      <c r="BB17" s="264">
        <v>0</v>
      </c>
      <c r="BC17" s="264">
        <v>0</v>
      </c>
      <c r="BD17" s="264">
        <v>0</v>
      </c>
      <c r="BE17" s="282">
        <v>0</v>
      </c>
      <c r="BF17" s="282">
        <v>0</v>
      </c>
      <c r="BG17" s="282">
        <v>0</v>
      </c>
      <c r="BH17" s="282">
        <v>0</v>
      </c>
      <c r="BI17" s="282">
        <v>0</v>
      </c>
      <c r="BJ17" s="282">
        <v>0</v>
      </c>
      <c r="BK17" s="282">
        <v>0</v>
      </c>
      <c r="BL17" s="282">
        <v>0</v>
      </c>
      <c r="BM17" s="282">
        <v>0</v>
      </c>
      <c r="BN17" s="282">
        <v>0</v>
      </c>
      <c r="BO17" s="282">
        <v>0</v>
      </c>
      <c r="BP17" s="282">
        <v>0</v>
      </c>
      <c r="BQ17" s="282">
        <v>0</v>
      </c>
      <c r="BR17" s="282">
        <v>0</v>
      </c>
      <c r="BS17" s="282">
        <v>0</v>
      </c>
      <c r="BT17" s="282">
        <v>0</v>
      </c>
      <c r="BU17" s="282">
        <v>0</v>
      </c>
      <c r="BV17" s="282">
        <v>0</v>
      </c>
      <c r="BW17" s="282">
        <v>0</v>
      </c>
      <c r="BX17" s="282">
        <v>0</v>
      </c>
      <c r="BY17" s="282">
        <v>0</v>
      </c>
      <c r="BZ17" s="282">
        <v>0</v>
      </c>
      <c r="CA17" s="282">
        <v>0</v>
      </c>
      <c r="CB17" s="282">
        <v>0</v>
      </c>
      <c r="CC17" s="282">
        <v>0</v>
      </c>
      <c r="CD17" s="282">
        <v>0</v>
      </c>
      <c r="CE17" s="282">
        <v>0</v>
      </c>
      <c r="CF17" s="283">
        <v>0</v>
      </c>
      <c r="CG17" s="282">
        <v>0</v>
      </c>
      <c r="CH17" s="282">
        <v>0</v>
      </c>
      <c r="CI17" s="282">
        <v>0</v>
      </c>
      <c r="CJ17" s="282">
        <v>0</v>
      </c>
    </row>
    <row r="18" spans="2:88">
      <c r="B18" s="251">
        <v>7</v>
      </c>
      <c r="C18" s="252" t="s">
        <v>448</v>
      </c>
      <c r="D18" s="251" t="s">
        <v>439</v>
      </c>
      <c r="E18" s="263">
        <v>0</v>
      </c>
      <c r="F18" s="264">
        <v>21</v>
      </c>
      <c r="G18" s="263">
        <f t="shared" ref="G18:I18" si="38">G16-G17</f>
        <v>101</v>
      </c>
      <c r="H18" s="264">
        <f>H16-H17</f>
        <v>126</v>
      </c>
      <c r="I18" s="263">
        <f t="shared" si="38"/>
        <v>0</v>
      </c>
      <c r="J18" s="264">
        <f>J16-J17</f>
        <v>63</v>
      </c>
      <c r="K18" s="265">
        <f t="shared" ref="K18:M18" si="39">K16-K17</f>
        <v>149.834</v>
      </c>
      <c r="L18" s="264">
        <f>L16-L17</f>
        <v>142.12</v>
      </c>
      <c r="M18" s="265">
        <f t="shared" si="39"/>
        <v>106.845</v>
      </c>
      <c r="N18" s="264">
        <f>N16-N17</f>
        <v>83</v>
      </c>
      <c r="O18" s="263">
        <f t="shared" ref="O18:Q18" si="40">O16-O17</f>
        <v>0</v>
      </c>
      <c r="P18" s="263">
        <f>P16-P17</f>
        <v>0</v>
      </c>
      <c r="Q18" s="263">
        <f t="shared" si="40"/>
        <v>0</v>
      </c>
      <c r="R18" s="263">
        <f>R16-R17</f>
        <v>0</v>
      </c>
      <c r="S18" s="263">
        <f t="shared" ref="S18:U18" si="41">S16-S17</f>
        <v>0</v>
      </c>
      <c r="T18" s="264">
        <f>T16-T17</f>
        <v>77</v>
      </c>
      <c r="U18" s="264">
        <f t="shared" si="41"/>
        <v>29</v>
      </c>
      <c r="V18" s="264">
        <f>V16-V17</f>
        <v>173.6</v>
      </c>
      <c r="W18" s="264">
        <f t="shared" ref="W18:Y18" si="42">W16-W17</f>
        <v>102</v>
      </c>
      <c r="X18" s="264">
        <f>X16-X17</f>
        <v>100</v>
      </c>
      <c r="Y18" s="265">
        <f t="shared" si="42"/>
        <v>96.954999999999998</v>
      </c>
      <c r="Z18" s="264">
        <f>Z16-Z17</f>
        <v>73</v>
      </c>
      <c r="AA18" s="265">
        <f t="shared" ref="AA18:AC18" si="43">AA16-AA17</f>
        <v>214</v>
      </c>
      <c r="AB18" s="264">
        <f>AB16-AB17</f>
        <v>155.82</v>
      </c>
      <c r="AC18" s="263">
        <f t="shared" si="43"/>
        <v>0</v>
      </c>
      <c r="AD18" s="263">
        <f>AD16-AD17</f>
        <v>0</v>
      </c>
      <c r="AE18" s="263">
        <f t="shared" ref="AE18:AG18" si="44">AE16-AE17</f>
        <v>58</v>
      </c>
      <c r="AF18" s="263">
        <f>AF16-AF17</f>
        <v>178</v>
      </c>
      <c r="AG18" s="264">
        <f t="shared" si="44"/>
        <v>24.88</v>
      </c>
      <c r="AH18" s="263">
        <f>AH16-AH17</f>
        <v>0</v>
      </c>
      <c r="AI18" s="265">
        <f t="shared" ref="AI18:AK18" si="45">AI16-AI17</f>
        <v>124.97499999999999</v>
      </c>
      <c r="AJ18" s="263">
        <f>AJ16-AJ17</f>
        <v>0</v>
      </c>
      <c r="AK18" s="265">
        <f t="shared" si="45"/>
        <v>225</v>
      </c>
      <c r="AL18" s="263">
        <f>AL16-AL17</f>
        <v>0</v>
      </c>
      <c r="AM18" s="265">
        <f t="shared" ref="AM18:AO18" si="46">AM16-AM17</f>
        <v>25</v>
      </c>
      <c r="AN18" s="265">
        <f>AN16-AN17</f>
        <v>174.96</v>
      </c>
      <c r="AO18" s="265">
        <f t="shared" si="46"/>
        <v>50</v>
      </c>
      <c r="AP18" s="265">
        <f>AP16-AP17</f>
        <v>25</v>
      </c>
      <c r="AQ18" s="264">
        <f t="shared" ref="AQ18:AS18" si="47">AQ16-AQ17</f>
        <v>0</v>
      </c>
      <c r="AR18" s="264">
        <f>AR16-AR17</f>
        <v>0</v>
      </c>
      <c r="AS18" s="264">
        <f t="shared" si="47"/>
        <v>100</v>
      </c>
      <c r="AT18" s="264">
        <f>AT16-AT17</f>
        <v>200</v>
      </c>
      <c r="AU18" s="264">
        <f t="shared" ref="AU18" si="48">AU16-AU17</f>
        <v>200</v>
      </c>
      <c r="AV18" s="264">
        <f>AV16-AV17</f>
        <v>0</v>
      </c>
      <c r="AW18" s="264">
        <f t="shared" ref="AW18" si="49">AW16-AW17</f>
        <v>0</v>
      </c>
      <c r="AX18" s="264">
        <f>AX16-AX17</f>
        <v>0</v>
      </c>
      <c r="AY18" s="264">
        <f t="shared" ref="AY18" si="50">AY16-AY17</f>
        <v>100</v>
      </c>
      <c r="AZ18" s="264">
        <f>AZ16-AZ17</f>
        <v>200</v>
      </c>
      <c r="BA18" s="264">
        <f t="shared" ref="BA18" si="51">BA16-BA17</f>
        <v>0</v>
      </c>
      <c r="BB18" s="264">
        <f>BB16-BB17</f>
        <v>0</v>
      </c>
      <c r="BC18" s="264">
        <f t="shared" ref="BC18" si="52">BC16-BC17</f>
        <v>0</v>
      </c>
      <c r="BD18" s="264">
        <f>BD16-BD17</f>
        <v>0</v>
      </c>
      <c r="BE18" s="282">
        <f t="shared" ref="BE18" si="53">BE16-BE17</f>
        <v>0</v>
      </c>
      <c r="BF18" s="282">
        <f>BF16-BF17</f>
        <v>0</v>
      </c>
      <c r="BG18" s="282">
        <f t="shared" ref="BG18" si="54">BG16-BG17</f>
        <v>0</v>
      </c>
      <c r="BH18" s="282">
        <f>BH16-BH17</f>
        <v>0</v>
      </c>
      <c r="BI18" s="282">
        <f t="shared" ref="BI18" si="55">BI16-BI17</f>
        <v>0</v>
      </c>
      <c r="BJ18" s="282">
        <f>BJ16-BJ17</f>
        <v>75</v>
      </c>
      <c r="BK18" s="282">
        <f t="shared" ref="BK18:BM18" si="56">BK16-BK17</f>
        <v>0</v>
      </c>
      <c r="BL18" s="282">
        <f>BL16-BL17</f>
        <v>75</v>
      </c>
      <c r="BM18" s="282">
        <f t="shared" si="56"/>
        <v>0</v>
      </c>
      <c r="BN18" s="282">
        <f>BN16-BN17</f>
        <v>0</v>
      </c>
      <c r="BO18" s="282">
        <f t="shared" ref="BO18:BQ18" si="57">BO16-BO17</f>
        <v>100</v>
      </c>
      <c r="BP18" s="282">
        <f>BP16-BP17</f>
        <v>100</v>
      </c>
      <c r="BQ18" s="282">
        <f t="shared" si="57"/>
        <v>0</v>
      </c>
      <c r="BR18" s="282">
        <f>BR16-BR17</f>
        <v>0</v>
      </c>
      <c r="BS18" s="282">
        <f t="shared" ref="BS18:BU18" si="58">BS16-BS17</f>
        <v>0</v>
      </c>
      <c r="BT18" s="282">
        <f>BT16-BT17</f>
        <v>0</v>
      </c>
      <c r="BU18" s="282">
        <f t="shared" si="58"/>
        <v>75</v>
      </c>
      <c r="BV18" s="282">
        <f>BV16-BV17</f>
        <v>0</v>
      </c>
      <c r="BW18" s="282">
        <f t="shared" ref="BW18" si="59">BW16-BW17</f>
        <v>74</v>
      </c>
      <c r="BX18" s="282">
        <f>BX16-BX17</f>
        <v>100</v>
      </c>
      <c r="BY18" s="282">
        <f t="shared" ref="BY18" si="60">BY16-BY17</f>
        <v>150</v>
      </c>
      <c r="BZ18" s="282">
        <f>BZ16-BZ17</f>
        <v>0</v>
      </c>
      <c r="CA18" s="282">
        <f t="shared" ref="CA18" si="61">CA16-CA17</f>
        <v>0</v>
      </c>
      <c r="CB18" s="282">
        <f>CB16-CB17</f>
        <v>75</v>
      </c>
      <c r="CC18" s="282">
        <f t="shared" ref="CC18" si="62">CC16-CC17</f>
        <v>75</v>
      </c>
      <c r="CD18" s="282">
        <f>CD16-CD17</f>
        <v>0</v>
      </c>
      <c r="CE18" s="282">
        <f t="shared" ref="CE18" si="63">CE16-CE17</f>
        <v>0</v>
      </c>
      <c r="CF18" s="283">
        <f>CF16-CF17</f>
        <v>123.82</v>
      </c>
      <c r="CG18" s="282">
        <f t="shared" ref="CG18" si="64">CG16-CG17</f>
        <v>0</v>
      </c>
      <c r="CH18" s="282">
        <f>CH16-CH17</f>
        <v>0</v>
      </c>
      <c r="CI18" s="282">
        <f t="shared" ref="CI18" si="65">CI16-CI17</f>
        <v>75</v>
      </c>
      <c r="CJ18" s="282">
        <f>CJ16-CJ17</f>
        <v>0</v>
      </c>
    </row>
    <row r="19" spans="2:88" ht="9" customHeight="1">
      <c r="B19" s="246"/>
      <c r="C19" s="247"/>
      <c r="D19" s="247"/>
      <c r="E19" s="247"/>
      <c r="F19" s="248"/>
      <c r="G19" s="247"/>
      <c r="H19" s="248"/>
      <c r="I19" s="247"/>
      <c r="J19" s="248"/>
      <c r="K19" s="247"/>
      <c r="L19" s="248"/>
      <c r="M19" s="247"/>
      <c r="N19" s="248"/>
      <c r="O19" s="247"/>
      <c r="P19" s="248"/>
      <c r="Q19" s="247"/>
      <c r="R19" s="248"/>
      <c r="S19" s="247"/>
      <c r="T19" s="248"/>
      <c r="U19" s="247"/>
      <c r="V19" s="248"/>
      <c r="W19" s="247"/>
      <c r="X19" s="248"/>
      <c r="Y19" s="247"/>
      <c r="Z19" s="248"/>
      <c r="AA19" s="247"/>
      <c r="AB19" s="248"/>
      <c r="AC19" s="247"/>
      <c r="AD19" s="248"/>
      <c r="AE19" s="247"/>
      <c r="AF19" s="248"/>
      <c r="AG19" s="247"/>
      <c r="AH19" s="248"/>
      <c r="AI19" s="247"/>
      <c r="AJ19" s="248"/>
      <c r="AK19" s="247"/>
      <c r="AL19" s="248"/>
      <c r="AM19" s="247"/>
      <c r="AN19" s="248"/>
      <c r="AO19" s="247"/>
      <c r="AP19" s="248"/>
      <c r="AQ19" s="247"/>
      <c r="AR19" s="248"/>
      <c r="AS19" s="247"/>
      <c r="AT19" s="248"/>
      <c r="AU19" s="247"/>
      <c r="AV19" s="248"/>
      <c r="AW19" s="247"/>
      <c r="AX19" s="248"/>
      <c r="AY19" s="247"/>
      <c r="AZ19" s="248"/>
      <c r="BA19" s="247"/>
      <c r="BB19" s="248"/>
      <c r="BC19" s="247"/>
      <c r="BD19" s="248"/>
      <c r="BE19" s="279"/>
      <c r="BF19" s="280"/>
      <c r="BG19" s="279"/>
      <c r="BH19" s="280"/>
      <c r="BI19" s="279"/>
      <c r="BJ19" s="280"/>
      <c r="BK19" s="279"/>
      <c r="BL19" s="280"/>
      <c r="BM19" s="279"/>
      <c r="BN19" s="280"/>
      <c r="BO19" s="279"/>
      <c r="BP19" s="280"/>
      <c r="BQ19" s="279"/>
      <c r="BR19" s="280"/>
      <c r="BS19" s="279"/>
      <c r="BT19" s="280"/>
      <c r="BU19" s="279"/>
      <c r="BV19" s="280"/>
      <c r="BW19" s="279"/>
      <c r="BX19" s="280"/>
      <c r="BY19" s="279"/>
      <c r="BZ19" s="280"/>
      <c r="CA19" s="279"/>
      <c r="CB19" s="280"/>
      <c r="CC19" s="279"/>
      <c r="CD19" s="280"/>
      <c r="CE19" s="279"/>
      <c r="CF19" s="280"/>
      <c r="CG19" s="247"/>
      <c r="CH19" s="248"/>
      <c r="CI19" s="247"/>
      <c r="CJ19" s="248"/>
    </row>
    <row r="20" spans="2:88" ht="15.75">
      <c r="B20" s="245" t="s">
        <v>449</v>
      </c>
      <c r="C20" s="250" t="s">
        <v>450</v>
      </c>
      <c r="D20" s="251"/>
      <c r="E20" s="262"/>
      <c r="F20" s="262"/>
      <c r="G20" s="262"/>
      <c r="H20" s="262"/>
      <c r="I20" s="262"/>
      <c r="J20" s="262"/>
      <c r="K20" s="262"/>
      <c r="L20" s="262"/>
      <c r="M20" s="262"/>
      <c r="N20" s="262"/>
      <c r="O20" s="262"/>
      <c r="P20" s="262"/>
      <c r="Q20" s="262"/>
      <c r="R20" s="262"/>
      <c r="S20" s="262"/>
      <c r="T20" s="262"/>
      <c r="U20" s="262"/>
      <c r="V20" s="262"/>
      <c r="W20" s="262"/>
      <c r="X20" s="262"/>
      <c r="Y20" s="262"/>
      <c r="Z20" s="262"/>
      <c r="AA20" s="262"/>
      <c r="AB20" s="262"/>
      <c r="AC20" s="262"/>
      <c r="AD20" s="262"/>
      <c r="AE20" s="262"/>
      <c r="AF20" s="262"/>
      <c r="AG20" s="262"/>
      <c r="AH20" s="262"/>
      <c r="AI20" s="262"/>
      <c r="AJ20" s="262"/>
      <c r="AK20" s="262"/>
      <c r="AL20" s="262"/>
      <c r="AM20" s="262"/>
      <c r="AN20" s="262"/>
      <c r="AO20" s="262"/>
      <c r="AP20" s="262"/>
      <c r="AQ20" s="262"/>
      <c r="AR20" s="262"/>
      <c r="AS20" s="262"/>
      <c r="AT20" s="262"/>
      <c r="AU20" s="262"/>
      <c r="AV20" s="262"/>
      <c r="AW20" s="262"/>
      <c r="AX20" s="262"/>
      <c r="AY20" s="262"/>
      <c r="AZ20" s="262"/>
      <c r="BA20" s="262"/>
      <c r="BB20" s="262"/>
      <c r="BC20" s="262"/>
      <c r="BD20" s="262"/>
      <c r="BE20" s="281"/>
      <c r="BF20" s="281"/>
      <c r="BG20" s="281"/>
      <c r="BH20" s="281"/>
      <c r="BI20" s="281"/>
      <c r="BJ20" s="281"/>
      <c r="BK20" s="281"/>
      <c r="BL20" s="281"/>
      <c r="BM20" s="281"/>
      <c r="BN20" s="281"/>
      <c r="BO20" s="281"/>
      <c r="BP20" s="281"/>
      <c r="BQ20" s="281"/>
      <c r="BR20" s="281"/>
      <c r="BS20" s="281"/>
      <c r="BT20" s="281"/>
      <c r="BU20" s="281"/>
      <c r="BV20" s="281"/>
      <c r="BW20" s="281"/>
      <c r="BX20" s="281"/>
      <c r="BY20" s="281"/>
      <c r="BZ20" s="281"/>
      <c r="CA20" s="281"/>
      <c r="CB20" s="281"/>
      <c r="CC20" s="281"/>
      <c r="CD20" s="281"/>
      <c r="CE20" s="281"/>
      <c r="CF20" s="281"/>
      <c r="CG20" s="262"/>
      <c r="CH20" s="262"/>
      <c r="CI20" s="262"/>
      <c r="CJ20" s="262"/>
    </row>
    <row r="21" spans="2:88">
      <c r="B21" s="251">
        <v>8</v>
      </c>
      <c r="C21" s="252" t="s">
        <v>451</v>
      </c>
      <c r="D21" s="251" t="s">
        <v>441</v>
      </c>
      <c r="E21" s="262">
        <v>0</v>
      </c>
      <c r="F21" s="263">
        <v>1508606.4</v>
      </c>
      <c r="G21" s="262">
        <v>10167245.800000001</v>
      </c>
      <c r="H21" s="263">
        <v>10184557.698000001</v>
      </c>
      <c r="I21" s="262">
        <v>0</v>
      </c>
      <c r="J21" s="263">
        <v>4752545.0490000006</v>
      </c>
      <c r="K21" s="262">
        <v>15133500</v>
      </c>
      <c r="L21" s="263">
        <v>9464377.0889999997</v>
      </c>
      <c r="M21" s="263">
        <v>9739094.6000000015</v>
      </c>
      <c r="N21" s="263">
        <v>4845077.1090000002</v>
      </c>
      <c r="O21" s="263">
        <v>0</v>
      </c>
      <c r="P21" s="263">
        <v>0</v>
      </c>
      <c r="Q21" s="263">
        <v>0</v>
      </c>
      <c r="R21" s="263">
        <v>0</v>
      </c>
      <c r="S21" s="263">
        <v>0</v>
      </c>
      <c r="T21" s="263">
        <v>3923474.7243999997</v>
      </c>
      <c r="U21" s="263">
        <v>2309165.6</v>
      </c>
      <c r="V21" s="263">
        <v>8557456.3824000005</v>
      </c>
      <c r="W21" s="263">
        <v>8121892.8000000007</v>
      </c>
      <c r="X21" s="263">
        <v>4789665.43</v>
      </c>
      <c r="Y21" s="263">
        <v>8111343.5999999996</v>
      </c>
      <c r="Z21" s="263">
        <v>3677458.2</v>
      </c>
      <c r="AA21" s="263">
        <v>16963786.199999999</v>
      </c>
      <c r="AB21" s="263">
        <v>8538016.5432000011</v>
      </c>
      <c r="AC21" s="263">
        <v>0</v>
      </c>
      <c r="AD21" s="263">
        <v>0</v>
      </c>
      <c r="AE21" s="263">
        <v>3891498.4</v>
      </c>
      <c r="AF21" s="263">
        <v>9570571.8616000004</v>
      </c>
      <c r="AG21" s="263">
        <v>1711590</v>
      </c>
      <c r="AH21" s="263">
        <v>0</v>
      </c>
      <c r="AI21" s="263">
        <v>8765925</v>
      </c>
      <c r="AJ21" s="263">
        <v>0</v>
      </c>
      <c r="AK21" s="263">
        <v>17662240</v>
      </c>
      <c r="AL21" s="263">
        <v>0</v>
      </c>
      <c r="AM21" s="263">
        <v>2162055</v>
      </c>
      <c r="AN21" s="263">
        <v>11355674.539999999</v>
      </c>
      <c r="AO21" s="263">
        <v>4537395</v>
      </c>
      <c r="AP21" s="263">
        <v>1512215.43</v>
      </c>
      <c r="AQ21" s="263">
        <v>0</v>
      </c>
      <c r="AR21" s="263">
        <v>0</v>
      </c>
      <c r="AS21" s="263">
        <v>7836970</v>
      </c>
      <c r="AT21" s="263">
        <v>11220460</v>
      </c>
      <c r="AU21" s="263">
        <v>15009010</v>
      </c>
      <c r="AV21" s="263">
        <v>0</v>
      </c>
      <c r="AW21" s="263">
        <v>0</v>
      </c>
      <c r="AX21" s="263">
        <v>0</v>
      </c>
      <c r="AY21" s="263">
        <v>7639320</v>
      </c>
      <c r="AZ21" s="263">
        <v>11214720</v>
      </c>
      <c r="BA21" s="263">
        <v>0</v>
      </c>
      <c r="BB21" s="263">
        <v>0</v>
      </c>
      <c r="BC21" s="263">
        <v>0</v>
      </c>
      <c r="BD21" s="263">
        <v>0</v>
      </c>
      <c r="BE21" s="282">
        <f t="shared" ref="BE21:BI21" si="66">BE19-BE20</f>
        <v>0</v>
      </c>
      <c r="BF21" s="282">
        <f t="shared" si="66"/>
        <v>0</v>
      </c>
      <c r="BG21" s="282">
        <f t="shared" si="66"/>
        <v>0</v>
      </c>
      <c r="BH21" s="282">
        <f t="shared" si="66"/>
        <v>0</v>
      </c>
      <c r="BI21" s="282">
        <f t="shared" si="66"/>
        <v>0</v>
      </c>
      <c r="BJ21" s="282">
        <v>4492396.29</v>
      </c>
      <c r="BK21" s="282">
        <f t="shared" ref="BK21" si="67">BK19-BK20</f>
        <v>0</v>
      </c>
      <c r="BL21" s="282">
        <v>4492396.29</v>
      </c>
      <c r="BM21" s="282">
        <f t="shared" ref="BM21:BN21" si="68">BM19-BM20</f>
        <v>0</v>
      </c>
      <c r="BN21" s="282">
        <f t="shared" si="68"/>
        <v>0</v>
      </c>
      <c r="BO21" s="282">
        <v>6998934</v>
      </c>
      <c r="BP21" s="282">
        <v>6035324.7599999998</v>
      </c>
      <c r="BQ21" s="282">
        <v>0</v>
      </c>
      <c r="BR21" s="282">
        <v>0</v>
      </c>
      <c r="BS21" s="282">
        <v>0</v>
      </c>
      <c r="BT21" s="282">
        <v>0</v>
      </c>
      <c r="BU21" s="282">
        <v>5496735</v>
      </c>
      <c r="BV21" s="282">
        <v>0</v>
      </c>
      <c r="BW21" s="282">
        <v>5290884</v>
      </c>
      <c r="BX21" s="282">
        <v>6226156.7199999997</v>
      </c>
      <c r="BY21" s="282">
        <v>10168650</v>
      </c>
      <c r="BZ21" s="282">
        <v>0</v>
      </c>
      <c r="CA21" s="282">
        <v>0</v>
      </c>
      <c r="CB21" s="282">
        <v>4133775</v>
      </c>
      <c r="CC21" s="282">
        <v>4893165</v>
      </c>
      <c r="CD21" s="282">
        <v>0</v>
      </c>
      <c r="CE21" s="282">
        <v>0</v>
      </c>
      <c r="CF21" s="282">
        <v>7586593</v>
      </c>
      <c r="CG21" s="263">
        <v>0</v>
      </c>
      <c r="CH21" s="263">
        <v>0</v>
      </c>
      <c r="CI21" s="263">
        <v>5327405</v>
      </c>
      <c r="CJ21" s="263">
        <v>0</v>
      </c>
    </row>
    <row r="22" spans="2:88">
      <c r="B22" s="251">
        <v>9</v>
      </c>
      <c r="C22" s="252" t="s">
        <v>452</v>
      </c>
      <c r="D22" s="251" t="s">
        <v>441</v>
      </c>
      <c r="E22" s="262">
        <v>0</v>
      </c>
      <c r="F22" s="262">
        <v>0</v>
      </c>
      <c r="G22" s="262">
        <v>0</v>
      </c>
      <c r="H22" s="262">
        <v>0</v>
      </c>
      <c r="I22" s="262">
        <v>0</v>
      </c>
      <c r="J22" s="262">
        <v>0</v>
      </c>
      <c r="K22" s="262">
        <v>0</v>
      </c>
      <c r="L22" s="262">
        <v>0</v>
      </c>
      <c r="M22" s="262">
        <v>0</v>
      </c>
      <c r="N22" s="262">
        <v>0</v>
      </c>
      <c r="O22" s="262">
        <v>0</v>
      </c>
      <c r="P22" s="262">
        <v>0</v>
      </c>
      <c r="Q22" s="262">
        <v>0</v>
      </c>
      <c r="R22" s="262">
        <v>0</v>
      </c>
      <c r="S22" s="262">
        <v>0</v>
      </c>
      <c r="T22" s="262">
        <v>0</v>
      </c>
      <c r="U22" s="262">
        <v>0</v>
      </c>
      <c r="V22" s="262">
        <v>0</v>
      </c>
      <c r="W22" s="262">
        <v>0</v>
      </c>
      <c r="X22" s="262">
        <v>0</v>
      </c>
      <c r="Y22" s="262">
        <v>0</v>
      </c>
      <c r="Z22" s="262">
        <v>0</v>
      </c>
      <c r="AA22" s="262">
        <v>0</v>
      </c>
      <c r="AB22" s="262">
        <v>0</v>
      </c>
      <c r="AC22" s="262">
        <v>0</v>
      </c>
      <c r="AD22" s="262">
        <v>0</v>
      </c>
      <c r="AE22" s="262">
        <v>0</v>
      </c>
      <c r="AF22" s="262">
        <v>0</v>
      </c>
      <c r="AG22" s="262">
        <v>0</v>
      </c>
      <c r="AH22" s="262">
        <v>0</v>
      </c>
      <c r="AI22" s="262">
        <v>0</v>
      </c>
      <c r="AJ22" s="262">
        <v>0</v>
      </c>
      <c r="AK22" s="262">
        <v>0</v>
      </c>
      <c r="AL22" s="262">
        <v>0</v>
      </c>
      <c r="AM22" s="262">
        <v>0</v>
      </c>
      <c r="AN22" s="262">
        <v>0</v>
      </c>
      <c r="AO22" s="262">
        <v>0</v>
      </c>
      <c r="AP22" s="262">
        <v>0</v>
      </c>
      <c r="AQ22" s="262">
        <v>0</v>
      </c>
      <c r="AR22" s="262">
        <v>0</v>
      </c>
      <c r="AS22" s="262">
        <v>0</v>
      </c>
      <c r="AT22" s="262">
        <v>0</v>
      </c>
      <c r="AU22" s="262">
        <v>0</v>
      </c>
      <c r="AV22" s="262">
        <v>0</v>
      </c>
      <c r="AW22" s="262">
        <v>0</v>
      </c>
      <c r="AX22" s="262">
        <v>0</v>
      </c>
      <c r="AY22" s="262">
        <v>0</v>
      </c>
      <c r="AZ22" s="262">
        <v>0</v>
      </c>
      <c r="BA22" s="262">
        <v>0</v>
      </c>
      <c r="BB22" s="262">
        <v>0</v>
      </c>
      <c r="BC22" s="262">
        <v>0</v>
      </c>
      <c r="BD22" s="262">
        <v>0</v>
      </c>
      <c r="BE22" s="281">
        <v>0</v>
      </c>
      <c r="BF22" s="281">
        <v>0</v>
      </c>
      <c r="BG22" s="281">
        <v>0</v>
      </c>
      <c r="BH22" s="281">
        <v>0</v>
      </c>
      <c r="BI22" s="281">
        <v>0</v>
      </c>
      <c r="BJ22" s="281">
        <v>0</v>
      </c>
      <c r="BK22" s="281">
        <v>0</v>
      </c>
      <c r="BL22" s="281">
        <v>0</v>
      </c>
      <c r="BM22" s="281">
        <v>0</v>
      </c>
      <c r="BN22" s="281">
        <v>0</v>
      </c>
      <c r="BO22" s="281">
        <v>0</v>
      </c>
      <c r="BP22" s="281">
        <v>0</v>
      </c>
      <c r="BQ22" s="281">
        <v>0</v>
      </c>
      <c r="BR22" s="281">
        <v>0</v>
      </c>
      <c r="BS22" s="281">
        <v>0</v>
      </c>
      <c r="BT22" s="281">
        <v>0</v>
      </c>
      <c r="BU22" s="281">
        <v>0</v>
      </c>
      <c r="BV22" s="281">
        <v>0</v>
      </c>
      <c r="BW22" s="281">
        <v>0</v>
      </c>
      <c r="BX22" s="281">
        <v>0</v>
      </c>
      <c r="BY22" s="281">
        <v>0</v>
      </c>
      <c r="BZ22" s="281">
        <v>0</v>
      </c>
      <c r="CA22" s="281">
        <v>0</v>
      </c>
      <c r="CB22" s="281">
        <v>0</v>
      </c>
      <c r="CC22" s="281">
        <v>0</v>
      </c>
      <c r="CD22" s="281">
        <v>0</v>
      </c>
      <c r="CE22" s="281">
        <v>0</v>
      </c>
      <c r="CF22" s="281">
        <v>0</v>
      </c>
      <c r="CG22" s="262">
        <v>0</v>
      </c>
      <c r="CH22" s="262">
        <v>0</v>
      </c>
      <c r="CI22" s="262">
        <v>0</v>
      </c>
      <c r="CJ22" s="262">
        <v>0</v>
      </c>
    </row>
    <row r="23" spans="2:88">
      <c r="B23" s="251">
        <v>10</v>
      </c>
      <c r="C23" s="252" t="s">
        <v>453</v>
      </c>
      <c r="D23" s="251" t="s">
        <v>441</v>
      </c>
      <c r="E23" s="262">
        <v>0</v>
      </c>
      <c r="F23" s="262">
        <v>0</v>
      </c>
      <c r="G23" s="262">
        <v>0</v>
      </c>
      <c r="H23" s="262">
        <v>0</v>
      </c>
      <c r="I23" s="262">
        <v>0</v>
      </c>
      <c r="J23" s="262">
        <v>0</v>
      </c>
      <c r="K23" s="262">
        <v>0</v>
      </c>
      <c r="L23" s="262">
        <v>0</v>
      </c>
      <c r="M23" s="262">
        <v>0</v>
      </c>
      <c r="N23" s="262">
        <v>0</v>
      </c>
      <c r="O23" s="262">
        <v>0</v>
      </c>
      <c r="P23" s="262">
        <v>0</v>
      </c>
      <c r="Q23" s="262">
        <v>0</v>
      </c>
      <c r="R23" s="262">
        <v>0</v>
      </c>
      <c r="S23" s="262">
        <v>0</v>
      </c>
      <c r="T23" s="262">
        <v>0</v>
      </c>
      <c r="U23" s="262">
        <v>0</v>
      </c>
      <c r="V23" s="262">
        <v>0</v>
      </c>
      <c r="W23" s="262">
        <v>0</v>
      </c>
      <c r="X23" s="262">
        <v>0</v>
      </c>
      <c r="Y23" s="262">
        <v>0</v>
      </c>
      <c r="Z23" s="262">
        <v>0</v>
      </c>
      <c r="AA23" s="262">
        <v>0</v>
      </c>
      <c r="AB23" s="262">
        <v>0</v>
      </c>
      <c r="AC23" s="262">
        <v>0</v>
      </c>
      <c r="AD23" s="262">
        <v>0</v>
      </c>
      <c r="AE23" s="262">
        <v>0</v>
      </c>
      <c r="AF23" s="262">
        <v>0</v>
      </c>
      <c r="AG23" s="262">
        <v>0</v>
      </c>
      <c r="AH23" s="262">
        <v>0</v>
      </c>
      <c r="AI23" s="262">
        <v>0</v>
      </c>
      <c r="AJ23" s="262">
        <v>0</v>
      </c>
      <c r="AK23" s="262">
        <v>0</v>
      </c>
      <c r="AL23" s="262">
        <v>0</v>
      </c>
      <c r="AM23" s="262">
        <v>0</v>
      </c>
      <c r="AN23" s="262">
        <v>0</v>
      </c>
      <c r="AO23" s="262">
        <v>0</v>
      </c>
      <c r="AP23" s="262">
        <v>0</v>
      </c>
      <c r="AQ23" s="262">
        <v>0</v>
      </c>
      <c r="AR23" s="262">
        <v>0</v>
      </c>
      <c r="AS23" s="262">
        <v>0</v>
      </c>
      <c r="AT23" s="262">
        <v>0</v>
      </c>
      <c r="AU23" s="262">
        <v>0</v>
      </c>
      <c r="AV23" s="262">
        <v>0</v>
      </c>
      <c r="AW23" s="262">
        <v>0</v>
      </c>
      <c r="AX23" s="262">
        <v>0</v>
      </c>
      <c r="AY23" s="262">
        <v>0</v>
      </c>
      <c r="AZ23" s="262">
        <v>0</v>
      </c>
      <c r="BA23" s="262">
        <v>0</v>
      </c>
      <c r="BB23" s="262">
        <v>0</v>
      </c>
      <c r="BC23" s="262">
        <v>0</v>
      </c>
      <c r="BD23" s="262">
        <v>0</v>
      </c>
      <c r="BE23" s="281">
        <v>0</v>
      </c>
      <c r="BF23" s="281">
        <v>0</v>
      </c>
      <c r="BG23" s="281">
        <v>0</v>
      </c>
      <c r="BH23" s="281">
        <v>0</v>
      </c>
      <c r="BI23" s="281">
        <v>0</v>
      </c>
      <c r="BJ23" s="281">
        <v>0</v>
      </c>
      <c r="BK23" s="281">
        <v>0</v>
      </c>
      <c r="BL23" s="281">
        <v>0</v>
      </c>
      <c r="BM23" s="281">
        <v>0</v>
      </c>
      <c r="BN23" s="281">
        <v>0</v>
      </c>
      <c r="BO23" s="281">
        <v>0</v>
      </c>
      <c r="BP23" s="281">
        <v>0</v>
      </c>
      <c r="BQ23" s="281">
        <v>0</v>
      </c>
      <c r="BR23" s="281">
        <v>0</v>
      </c>
      <c r="BS23" s="281">
        <v>0</v>
      </c>
      <c r="BT23" s="281">
        <v>0</v>
      </c>
      <c r="BU23" s="281">
        <v>0</v>
      </c>
      <c r="BV23" s="281">
        <v>0</v>
      </c>
      <c r="BW23" s="281">
        <v>0</v>
      </c>
      <c r="BX23" s="281">
        <v>0</v>
      </c>
      <c r="BY23" s="281">
        <v>0</v>
      </c>
      <c r="BZ23" s="281">
        <v>0</v>
      </c>
      <c r="CA23" s="281">
        <v>0</v>
      </c>
      <c r="CB23" s="281">
        <v>0</v>
      </c>
      <c r="CC23" s="281">
        <v>0</v>
      </c>
      <c r="CD23" s="281">
        <v>0</v>
      </c>
      <c r="CE23" s="281">
        <v>0</v>
      </c>
      <c r="CF23" s="281">
        <v>0</v>
      </c>
      <c r="CG23" s="262">
        <v>0</v>
      </c>
      <c r="CH23" s="262">
        <v>0</v>
      </c>
      <c r="CI23" s="262">
        <v>0</v>
      </c>
      <c r="CJ23" s="262">
        <v>0</v>
      </c>
    </row>
    <row r="24" spans="2:88">
      <c r="B24" s="251">
        <v>11</v>
      </c>
      <c r="C24" s="252" t="s">
        <v>454</v>
      </c>
      <c r="D24" s="251" t="s">
        <v>441</v>
      </c>
      <c r="E24" s="262">
        <v>0</v>
      </c>
      <c r="F24" s="263">
        <v>1508606.4</v>
      </c>
      <c r="G24" s="262">
        <f t="shared" ref="G24:I24" si="69">G21+G22+G23</f>
        <v>10167245.800000001</v>
      </c>
      <c r="H24" s="263">
        <f>H21+H22+H23</f>
        <v>10184557.698000001</v>
      </c>
      <c r="I24" s="262">
        <f t="shared" si="69"/>
        <v>0</v>
      </c>
      <c r="J24" s="263">
        <f>J21+J22+J23</f>
        <v>4752545.0490000006</v>
      </c>
      <c r="K24" s="262">
        <f t="shared" ref="K24:M24" si="70">K21+K22+K23</f>
        <v>15133500</v>
      </c>
      <c r="L24" s="263">
        <f>L21+L22+L23</f>
        <v>9464377.0889999997</v>
      </c>
      <c r="M24" s="262">
        <f t="shared" si="70"/>
        <v>9739094.6000000015</v>
      </c>
      <c r="N24" s="263">
        <f>N21+N22+N23</f>
        <v>4845077.1090000002</v>
      </c>
      <c r="O24" s="262">
        <f t="shared" ref="O24:Q24" si="71">O21+O22+O23</f>
        <v>0</v>
      </c>
      <c r="P24" s="263">
        <f>P21+P22+P23</f>
        <v>0</v>
      </c>
      <c r="Q24" s="262">
        <f t="shared" si="71"/>
        <v>0</v>
      </c>
      <c r="R24" s="263">
        <f>R21+R22+R23</f>
        <v>0</v>
      </c>
      <c r="S24" s="262">
        <f t="shared" ref="S24:U24" si="72">S21+S22+S23</f>
        <v>0</v>
      </c>
      <c r="T24" s="263">
        <f>T21+T22+T23</f>
        <v>3923474.7243999997</v>
      </c>
      <c r="U24" s="263">
        <f t="shared" si="72"/>
        <v>2309165.6</v>
      </c>
      <c r="V24" s="263">
        <f>V21+V22+V23</f>
        <v>8557456.3824000005</v>
      </c>
      <c r="W24" s="263">
        <f t="shared" ref="W24:Y24" si="73">W21+W22+W23</f>
        <v>8121892.8000000007</v>
      </c>
      <c r="X24" s="263">
        <f>X21+X22+X23</f>
        <v>4789665.43</v>
      </c>
      <c r="Y24" s="263">
        <f t="shared" si="73"/>
        <v>8111343.5999999996</v>
      </c>
      <c r="Z24" s="263">
        <f>Z21+Z22+Z23</f>
        <v>3677458.2</v>
      </c>
      <c r="AA24" s="263">
        <f t="shared" ref="AA24:AC24" si="74">AA21+AA22+AA23</f>
        <v>16963786.199999999</v>
      </c>
      <c r="AB24" s="263">
        <f>AB21+AB22+AB23</f>
        <v>8538016.5432000011</v>
      </c>
      <c r="AC24" s="263">
        <f t="shared" si="74"/>
        <v>0</v>
      </c>
      <c r="AD24" s="263">
        <f>AD21+AD22+AD23</f>
        <v>0</v>
      </c>
      <c r="AE24" s="263">
        <f t="shared" ref="AE24:AG24" si="75">AE21+AE22+AE23</f>
        <v>3891498.4</v>
      </c>
      <c r="AF24" s="263">
        <f>AF21+AF22+AF23</f>
        <v>9570571.8616000004</v>
      </c>
      <c r="AG24" s="263">
        <f t="shared" si="75"/>
        <v>1711590</v>
      </c>
      <c r="AH24" s="263">
        <f>AH21+AH22+AH23</f>
        <v>0</v>
      </c>
      <c r="AI24" s="263">
        <f t="shared" ref="AI24:AK24" si="76">AI21+AI22+AI23</f>
        <v>8765925</v>
      </c>
      <c r="AJ24" s="263">
        <f>AJ21+AJ22+AJ23</f>
        <v>0</v>
      </c>
      <c r="AK24" s="263">
        <f t="shared" si="76"/>
        <v>17662240</v>
      </c>
      <c r="AL24" s="263">
        <f>AL21+AL22+AL23</f>
        <v>0</v>
      </c>
      <c r="AM24" s="263">
        <f t="shared" ref="AM24:AO24" si="77">AM21+AM22+AM23</f>
        <v>2162055</v>
      </c>
      <c r="AN24" s="263">
        <f>AN21+AN22+AN23</f>
        <v>11355674.539999999</v>
      </c>
      <c r="AO24" s="263">
        <f t="shared" si="77"/>
        <v>4537395</v>
      </c>
      <c r="AP24" s="263">
        <f>AP21+AP22+AP23</f>
        <v>1512215.43</v>
      </c>
      <c r="AQ24" s="263">
        <f t="shared" ref="AQ24:AS24" si="78">AQ21+AQ22+AQ23</f>
        <v>0</v>
      </c>
      <c r="AR24" s="263">
        <f>AR21+AR22+AR23</f>
        <v>0</v>
      </c>
      <c r="AS24" s="263">
        <f t="shared" si="78"/>
        <v>7836970</v>
      </c>
      <c r="AT24" s="263">
        <f>AT21+AT22+AT23</f>
        <v>11220460</v>
      </c>
      <c r="AU24" s="263">
        <f t="shared" ref="AU24" si="79">AU21+AU22+AU23</f>
        <v>15009010</v>
      </c>
      <c r="AV24" s="263">
        <f>AV21+AV22+AV23</f>
        <v>0</v>
      </c>
      <c r="AW24" s="263">
        <f t="shared" ref="AW24" si="80">AW21+AW22+AW23</f>
        <v>0</v>
      </c>
      <c r="AX24" s="263">
        <f>AX21+AX22+AX23</f>
        <v>0</v>
      </c>
      <c r="AY24" s="263">
        <f t="shared" ref="AY24" si="81">AY21+AY22+AY23</f>
        <v>7639320</v>
      </c>
      <c r="AZ24" s="263">
        <f>AZ21+AZ22+AZ23</f>
        <v>11214720</v>
      </c>
      <c r="BA24" s="263">
        <f t="shared" ref="BA24" si="82">BA21+BA22+BA23</f>
        <v>0</v>
      </c>
      <c r="BB24" s="263">
        <f>BB21+BB22+BB23</f>
        <v>0</v>
      </c>
      <c r="BC24" s="263">
        <f t="shared" ref="BC24" si="83">BC21+BC22+BC23</f>
        <v>0</v>
      </c>
      <c r="BD24" s="263">
        <f>BD21+BD22+BD23</f>
        <v>0</v>
      </c>
      <c r="BE24" s="282">
        <f t="shared" ref="BE24" si="84">BE21+BE22+BE23</f>
        <v>0</v>
      </c>
      <c r="BF24" s="282">
        <f>BF21+BF22+BF23</f>
        <v>0</v>
      </c>
      <c r="BG24" s="282">
        <f t="shared" ref="BG24" si="85">BG21+BG22+BG23</f>
        <v>0</v>
      </c>
      <c r="BH24" s="282">
        <f>BH21+BH22+BH23</f>
        <v>0</v>
      </c>
      <c r="BI24" s="282">
        <f t="shared" ref="BI24" si="86">BI21+BI22+BI23</f>
        <v>0</v>
      </c>
      <c r="BJ24" s="282">
        <f>BJ21+BJ22+BJ23</f>
        <v>4492396.29</v>
      </c>
      <c r="BK24" s="282">
        <f t="shared" ref="BK24:BM24" si="87">BK21+BK22+BK23</f>
        <v>0</v>
      </c>
      <c r="BL24" s="282">
        <f>BL21+BL22+BL23</f>
        <v>4492396.29</v>
      </c>
      <c r="BM24" s="282">
        <f t="shared" si="87"/>
        <v>0</v>
      </c>
      <c r="BN24" s="282">
        <f>BN21+BN22+BN23</f>
        <v>0</v>
      </c>
      <c r="BO24" s="282">
        <f t="shared" ref="BO24:BQ24" si="88">BO21+BO22+BO23</f>
        <v>6998934</v>
      </c>
      <c r="BP24" s="282">
        <f>BP21+BP22+BP23</f>
        <v>6035324.7599999998</v>
      </c>
      <c r="BQ24" s="282">
        <f t="shared" si="88"/>
        <v>0</v>
      </c>
      <c r="BR24" s="282">
        <f>BR21+BR22+BR23</f>
        <v>0</v>
      </c>
      <c r="BS24" s="282">
        <f t="shared" ref="BS24:BU24" si="89">BS21+BS22+BS23</f>
        <v>0</v>
      </c>
      <c r="BT24" s="282">
        <f>BT21+BT22+BT23</f>
        <v>0</v>
      </c>
      <c r="BU24" s="282">
        <f t="shared" si="89"/>
        <v>5496735</v>
      </c>
      <c r="BV24" s="282">
        <f>BV21+BV22+BV23</f>
        <v>0</v>
      </c>
      <c r="BW24" s="282">
        <f t="shared" ref="BW24" si="90">BW21+BW22+BW23</f>
        <v>5290884</v>
      </c>
      <c r="BX24" s="282">
        <f>BX21+BX22+BX23</f>
        <v>6226156.7199999997</v>
      </c>
      <c r="BY24" s="282">
        <f t="shared" ref="BY24" si="91">BY21+BY22+BY23</f>
        <v>10168650</v>
      </c>
      <c r="BZ24" s="282">
        <f>BZ21+BZ22+BZ23</f>
        <v>0</v>
      </c>
      <c r="CA24" s="282">
        <f t="shared" ref="CA24" si="92">CA21+CA22+CA23</f>
        <v>0</v>
      </c>
      <c r="CB24" s="282">
        <f>CB21+CB22+CB23</f>
        <v>4133775</v>
      </c>
      <c r="CC24" s="282">
        <f t="shared" ref="CC24" si="93">CC21+CC22+CC23</f>
        <v>4893165</v>
      </c>
      <c r="CD24" s="282">
        <f>CD21+CD22+CD23</f>
        <v>0</v>
      </c>
      <c r="CE24" s="282">
        <f t="shared" ref="CE24" si="94">CE21+CE22+CE23</f>
        <v>0</v>
      </c>
      <c r="CF24" s="282">
        <f>CF21+CF22+CF23</f>
        <v>7586593</v>
      </c>
      <c r="CG24" s="263">
        <f t="shared" ref="CG24" si="95">CG21+CG22+CG23</f>
        <v>0</v>
      </c>
      <c r="CH24" s="263">
        <f>CH21+CH22+CH23</f>
        <v>0</v>
      </c>
      <c r="CI24" s="263">
        <f t="shared" ref="CI24" si="96">CI21+CI22+CI23</f>
        <v>5327405</v>
      </c>
      <c r="CJ24" s="263">
        <v>0</v>
      </c>
    </row>
    <row r="25" spans="2:88" ht="9" customHeight="1">
      <c r="B25" s="246"/>
      <c r="C25" s="247"/>
      <c r="D25" s="247"/>
      <c r="E25" s="247"/>
      <c r="F25" s="248"/>
      <c r="G25" s="247"/>
      <c r="H25" s="248"/>
      <c r="I25" s="247"/>
      <c r="J25" s="248"/>
      <c r="K25" s="247"/>
      <c r="L25" s="248"/>
      <c r="M25" s="247"/>
      <c r="N25" s="248"/>
      <c r="O25" s="247"/>
      <c r="P25" s="248"/>
      <c r="Q25" s="247"/>
      <c r="R25" s="248"/>
      <c r="S25" s="247"/>
      <c r="T25" s="248"/>
      <c r="U25" s="247"/>
      <c r="V25" s="248"/>
      <c r="W25" s="247"/>
      <c r="X25" s="248"/>
      <c r="Y25" s="247"/>
      <c r="Z25" s="248"/>
      <c r="AA25" s="247"/>
      <c r="AB25" s="248"/>
      <c r="AC25" s="247"/>
      <c r="AD25" s="248"/>
      <c r="AE25" s="247"/>
      <c r="AF25" s="248"/>
      <c r="AG25" s="247"/>
      <c r="AH25" s="248"/>
      <c r="AI25" s="247"/>
      <c r="AJ25" s="248"/>
      <c r="AK25" s="247"/>
      <c r="AL25" s="248"/>
      <c r="AM25" s="247"/>
      <c r="AN25" s="248"/>
      <c r="AO25" s="247"/>
      <c r="AP25" s="248"/>
      <c r="AQ25" s="247"/>
      <c r="AR25" s="248"/>
      <c r="AS25" s="247"/>
      <c r="AT25" s="248"/>
      <c r="AU25" s="247"/>
      <c r="AV25" s="248"/>
      <c r="AW25" s="247"/>
      <c r="AX25" s="248"/>
      <c r="AY25" s="247"/>
      <c r="AZ25" s="248"/>
      <c r="BA25" s="247"/>
      <c r="BB25" s="248"/>
      <c r="BC25" s="247"/>
      <c r="BD25" s="248"/>
      <c r="BE25" s="279"/>
      <c r="BF25" s="280"/>
      <c r="BG25" s="279"/>
      <c r="BH25" s="280"/>
      <c r="BI25" s="279"/>
      <c r="BJ25" s="280"/>
      <c r="BK25" s="279"/>
      <c r="BL25" s="280"/>
      <c r="BM25" s="279"/>
      <c r="BN25" s="280"/>
      <c r="BO25" s="279"/>
      <c r="BP25" s="280"/>
      <c r="BQ25" s="279"/>
      <c r="BR25" s="280"/>
      <c r="BS25" s="279"/>
      <c r="BT25" s="280"/>
      <c r="BU25" s="279"/>
      <c r="BV25" s="280"/>
      <c r="BW25" s="279"/>
      <c r="BX25" s="280"/>
      <c r="BY25" s="279"/>
      <c r="BZ25" s="280"/>
      <c r="CA25" s="279"/>
      <c r="CB25" s="280"/>
      <c r="CC25" s="279"/>
      <c r="CD25" s="280"/>
      <c r="CE25" s="279"/>
      <c r="CF25" s="280"/>
      <c r="CG25" s="247"/>
      <c r="CH25" s="248"/>
      <c r="CI25" s="247"/>
      <c r="CJ25" s="248"/>
    </row>
    <row r="26" spans="2:88" ht="15.75">
      <c r="B26" s="245" t="s">
        <v>455</v>
      </c>
      <c r="C26" s="250" t="s">
        <v>456</v>
      </c>
      <c r="D26" s="251"/>
      <c r="E26" s="262"/>
      <c r="F26" s="262"/>
      <c r="G26" s="262"/>
      <c r="H26" s="262"/>
      <c r="I26" s="262"/>
      <c r="J26" s="262"/>
      <c r="K26" s="262"/>
      <c r="L26" s="262"/>
      <c r="M26" s="262"/>
      <c r="N26" s="262"/>
      <c r="O26" s="262"/>
      <c r="P26" s="262"/>
      <c r="Q26" s="262"/>
      <c r="R26" s="262"/>
      <c r="S26" s="262"/>
      <c r="T26" s="262"/>
      <c r="U26" s="262"/>
      <c r="V26" s="262"/>
      <c r="W26" s="262"/>
      <c r="X26" s="262"/>
      <c r="Y26" s="262"/>
      <c r="Z26" s="262"/>
      <c r="AA26" s="262"/>
      <c r="AB26" s="262"/>
      <c r="AC26" s="262"/>
      <c r="AD26" s="262"/>
      <c r="AE26" s="262"/>
      <c r="AF26" s="262"/>
      <c r="AG26" s="262"/>
      <c r="AH26" s="262"/>
      <c r="AI26" s="262"/>
      <c r="AJ26" s="262"/>
      <c r="AK26" s="262"/>
      <c r="AL26" s="262"/>
      <c r="AM26" s="262"/>
      <c r="AN26" s="262"/>
      <c r="AO26" s="262"/>
      <c r="AP26" s="262"/>
      <c r="AQ26" s="262"/>
      <c r="AR26" s="262"/>
      <c r="AS26" s="262"/>
      <c r="AT26" s="262"/>
      <c r="AU26" s="262"/>
      <c r="AV26" s="262"/>
      <c r="AW26" s="262"/>
      <c r="AX26" s="262"/>
      <c r="AY26" s="262"/>
      <c r="AZ26" s="262"/>
      <c r="BA26" s="262"/>
      <c r="BB26" s="262"/>
      <c r="BC26" s="262"/>
      <c r="BD26" s="262"/>
      <c r="BE26" s="281"/>
      <c r="BF26" s="281"/>
      <c r="BG26" s="281"/>
      <c r="BH26" s="281"/>
      <c r="BI26" s="281"/>
      <c r="BJ26" s="281"/>
      <c r="BK26" s="281"/>
      <c r="BL26" s="281"/>
      <c r="BM26" s="281"/>
      <c r="BN26" s="281"/>
      <c r="BO26" s="281"/>
      <c r="BP26" s="281"/>
      <c r="BQ26" s="281"/>
      <c r="BR26" s="281"/>
      <c r="BS26" s="281"/>
      <c r="BT26" s="281"/>
      <c r="BU26" s="281"/>
      <c r="BV26" s="281"/>
      <c r="BW26" s="281"/>
      <c r="BX26" s="281"/>
      <c r="BY26" s="281"/>
      <c r="BZ26" s="281"/>
      <c r="CA26" s="281"/>
      <c r="CB26" s="281"/>
      <c r="CC26" s="281"/>
      <c r="CD26" s="281"/>
      <c r="CE26" s="281"/>
      <c r="CF26" s="281"/>
      <c r="CG26" s="262"/>
      <c r="CH26" s="262"/>
      <c r="CI26" s="262"/>
      <c r="CJ26" s="262"/>
    </row>
    <row r="27" spans="2:88">
      <c r="B27" s="251">
        <v>12</v>
      </c>
      <c r="C27" s="252" t="s">
        <v>457</v>
      </c>
      <c r="D27" s="251" t="s">
        <v>441</v>
      </c>
      <c r="E27" s="262">
        <v>0</v>
      </c>
      <c r="F27" s="262">
        <v>41895</v>
      </c>
      <c r="G27" s="262">
        <f t="shared" ref="G27:AR27" si="97">G28+G29+G30</f>
        <v>201495</v>
      </c>
      <c r="H27" s="262">
        <f t="shared" si="97"/>
        <v>251370</v>
      </c>
      <c r="I27" s="262">
        <f t="shared" si="97"/>
        <v>0</v>
      </c>
      <c r="J27" s="262">
        <f t="shared" si="97"/>
        <v>125685</v>
      </c>
      <c r="K27" s="262">
        <f>K28+K29+K30</f>
        <v>298918.83</v>
      </c>
      <c r="L27" s="263">
        <f t="shared" si="97"/>
        <v>283529.40000000002</v>
      </c>
      <c r="M27" s="263">
        <f t="shared" si="97"/>
        <v>213155.77500000002</v>
      </c>
      <c r="N27" s="263">
        <f t="shared" si="97"/>
        <v>165585</v>
      </c>
      <c r="O27" s="263">
        <f t="shared" si="97"/>
        <v>0</v>
      </c>
      <c r="P27" s="263">
        <f t="shared" si="97"/>
        <v>0</v>
      </c>
      <c r="Q27" s="263">
        <f t="shared" si="97"/>
        <v>0</v>
      </c>
      <c r="R27" s="263">
        <f t="shared" si="97"/>
        <v>0</v>
      </c>
      <c r="S27" s="263">
        <f t="shared" si="97"/>
        <v>0</v>
      </c>
      <c r="T27" s="263">
        <f t="shared" si="97"/>
        <v>153615</v>
      </c>
      <c r="U27" s="263">
        <f t="shared" si="97"/>
        <v>57855</v>
      </c>
      <c r="V27" s="263">
        <f t="shared" si="97"/>
        <v>346332</v>
      </c>
      <c r="W27" s="263">
        <f t="shared" si="97"/>
        <v>203490</v>
      </c>
      <c r="X27" s="263">
        <f t="shared" si="97"/>
        <v>199500</v>
      </c>
      <c r="Y27" s="263">
        <f t="shared" si="97"/>
        <v>193425.22500000001</v>
      </c>
      <c r="Z27" s="263">
        <f t="shared" si="97"/>
        <v>145635</v>
      </c>
      <c r="AA27" s="263">
        <f t="shared" si="97"/>
        <v>426930</v>
      </c>
      <c r="AB27" s="263">
        <f t="shared" si="97"/>
        <v>310860.90000000002</v>
      </c>
      <c r="AC27" s="263">
        <f t="shared" si="97"/>
        <v>0</v>
      </c>
      <c r="AD27" s="263">
        <f t="shared" si="97"/>
        <v>0</v>
      </c>
      <c r="AE27" s="263">
        <f t="shared" si="97"/>
        <v>115710</v>
      </c>
      <c r="AF27" s="263">
        <f t="shared" si="97"/>
        <v>355110</v>
      </c>
      <c r="AG27" s="263">
        <f t="shared" si="97"/>
        <v>49635.6</v>
      </c>
      <c r="AH27" s="263">
        <f t="shared" si="97"/>
        <v>0</v>
      </c>
      <c r="AI27" s="263">
        <f t="shared" si="97"/>
        <v>237109.95</v>
      </c>
      <c r="AJ27" s="263">
        <f t="shared" si="97"/>
        <v>0</v>
      </c>
      <c r="AK27" s="263">
        <f t="shared" si="97"/>
        <v>424444.65</v>
      </c>
      <c r="AL27" s="263">
        <f t="shared" si="97"/>
        <v>0</v>
      </c>
      <c r="AM27" s="263">
        <f t="shared" si="97"/>
        <v>37659.825000000004</v>
      </c>
      <c r="AN27" s="263">
        <f t="shared" si="97"/>
        <v>263558.51928000007</v>
      </c>
      <c r="AO27" s="263">
        <f t="shared" si="97"/>
        <v>75319.650000000009</v>
      </c>
      <c r="AP27" s="263">
        <f t="shared" si="97"/>
        <v>37659.825000000004</v>
      </c>
      <c r="AQ27" s="263">
        <f t="shared" si="97"/>
        <v>0</v>
      </c>
      <c r="AR27" s="263">
        <f t="shared" si="97"/>
        <v>0</v>
      </c>
      <c r="AS27" s="263">
        <v>150639</v>
      </c>
      <c r="AT27" s="263">
        <v>301279</v>
      </c>
      <c r="AU27" s="263">
        <v>301279</v>
      </c>
      <c r="AV27" s="263">
        <v>0</v>
      </c>
      <c r="AW27" s="263">
        <v>0</v>
      </c>
      <c r="AX27" s="263">
        <v>0</v>
      </c>
      <c r="AY27" s="263">
        <v>0</v>
      </c>
      <c r="AZ27" s="263">
        <v>0</v>
      </c>
      <c r="BA27" s="263">
        <v>0</v>
      </c>
      <c r="BB27" s="263">
        <v>0</v>
      </c>
      <c r="BC27" s="263">
        <v>0</v>
      </c>
      <c r="BD27" s="263">
        <v>0</v>
      </c>
      <c r="BE27" s="282">
        <f t="shared" ref="BE27:CI27" si="98">BE28+BE29+BE30</f>
        <v>0</v>
      </c>
      <c r="BF27" s="282">
        <f t="shared" si="98"/>
        <v>0</v>
      </c>
      <c r="BG27" s="282">
        <f t="shared" si="98"/>
        <v>0</v>
      </c>
      <c r="BH27" s="282">
        <f t="shared" si="98"/>
        <v>0</v>
      </c>
      <c r="BI27" s="282">
        <f t="shared" si="98"/>
        <v>0</v>
      </c>
      <c r="BJ27" s="282">
        <f t="shared" si="98"/>
        <v>112979.47500000001</v>
      </c>
      <c r="BK27" s="282">
        <f t="shared" si="98"/>
        <v>0</v>
      </c>
      <c r="BL27" s="282">
        <f t="shared" si="98"/>
        <v>112979.47500000001</v>
      </c>
      <c r="BM27" s="282">
        <f t="shared" si="98"/>
        <v>0</v>
      </c>
      <c r="BN27" s="282">
        <f t="shared" si="98"/>
        <v>0</v>
      </c>
      <c r="BO27" s="282">
        <f t="shared" si="98"/>
        <v>150639.30000000002</v>
      </c>
      <c r="BP27" s="282">
        <f t="shared" si="98"/>
        <v>150639.30000000002</v>
      </c>
      <c r="BQ27" s="282">
        <f t="shared" si="98"/>
        <v>0</v>
      </c>
      <c r="BR27" s="282">
        <f t="shared" si="98"/>
        <v>0</v>
      </c>
      <c r="BS27" s="282">
        <f t="shared" si="98"/>
        <v>0</v>
      </c>
      <c r="BT27" s="282">
        <f t="shared" si="98"/>
        <v>0</v>
      </c>
      <c r="BU27" s="282">
        <f t="shared" si="98"/>
        <v>112979.47500000001</v>
      </c>
      <c r="BV27" s="282">
        <f t="shared" si="98"/>
        <v>0</v>
      </c>
      <c r="BW27" s="282">
        <f t="shared" si="98"/>
        <v>111473.08200000002</v>
      </c>
      <c r="BX27" s="282">
        <f t="shared" si="98"/>
        <v>150639.30000000002</v>
      </c>
      <c r="BY27" s="282">
        <f t="shared" si="98"/>
        <v>225959</v>
      </c>
      <c r="BZ27" s="282">
        <f t="shared" si="98"/>
        <v>0</v>
      </c>
      <c r="CA27" s="282">
        <f t="shared" si="98"/>
        <v>0</v>
      </c>
      <c r="CB27" s="282">
        <f t="shared" si="98"/>
        <v>112979</v>
      </c>
      <c r="CC27" s="282">
        <f t="shared" si="98"/>
        <v>107934</v>
      </c>
      <c r="CD27" s="282">
        <f t="shared" si="98"/>
        <v>0</v>
      </c>
      <c r="CE27" s="282">
        <f t="shared" si="98"/>
        <v>0</v>
      </c>
      <c r="CF27" s="282">
        <f t="shared" si="98"/>
        <v>178192</v>
      </c>
      <c r="CG27" s="263">
        <f t="shared" si="98"/>
        <v>0</v>
      </c>
      <c r="CH27" s="263">
        <f t="shared" si="98"/>
        <v>0</v>
      </c>
      <c r="CI27" s="263">
        <f t="shared" si="98"/>
        <v>107933.96250000001</v>
      </c>
      <c r="CJ27" s="263">
        <v>0</v>
      </c>
    </row>
    <row r="28" spans="2:88">
      <c r="B28" s="251"/>
      <c r="C28" s="266" t="s">
        <v>458</v>
      </c>
      <c r="D28" s="251"/>
      <c r="E28" s="262">
        <v>0</v>
      </c>
      <c r="F28" s="262">
        <v>0</v>
      </c>
      <c r="G28" s="262">
        <v>0</v>
      </c>
      <c r="H28" s="262">
        <v>0</v>
      </c>
      <c r="I28" s="262">
        <v>0</v>
      </c>
      <c r="J28" s="262">
        <v>0</v>
      </c>
      <c r="K28" s="262">
        <v>0</v>
      </c>
      <c r="L28" s="262">
        <v>0</v>
      </c>
      <c r="M28" s="262">
        <v>0</v>
      </c>
      <c r="N28" s="262">
        <v>0</v>
      </c>
      <c r="O28" s="262">
        <v>0</v>
      </c>
      <c r="P28" s="262">
        <v>0</v>
      </c>
      <c r="Q28" s="262">
        <v>0</v>
      </c>
      <c r="R28" s="262">
        <v>0</v>
      </c>
      <c r="S28" s="262">
        <v>0</v>
      </c>
      <c r="T28" s="262">
        <v>0</v>
      </c>
      <c r="U28" s="262">
        <v>0</v>
      </c>
      <c r="V28" s="262">
        <v>0</v>
      </c>
      <c r="W28" s="262">
        <v>0</v>
      </c>
      <c r="X28" s="262">
        <v>0</v>
      </c>
      <c r="Y28" s="262">
        <v>0</v>
      </c>
      <c r="Z28" s="262">
        <v>0</v>
      </c>
      <c r="AA28" s="262">
        <v>0</v>
      </c>
      <c r="AB28" s="262">
        <v>0</v>
      </c>
      <c r="AC28" s="262">
        <v>0</v>
      </c>
      <c r="AD28" s="262">
        <v>0</v>
      </c>
      <c r="AE28" s="262">
        <v>0</v>
      </c>
      <c r="AF28" s="262">
        <v>0</v>
      </c>
      <c r="AG28" s="262">
        <v>0</v>
      </c>
      <c r="AH28" s="262">
        <v>0</v>
      </c>
      <c r="AI28" s="262">
        <v>0</v>
      </c>
      <c r="AJ28" s="262">
        <v>0</v>
      </c>
      <c r="AK28" s="262">
        <v>0</v>
      </c>
      <c r="AL28" s="262">
        <v>0</v>
      </c>
      <c r="AM28" s="262">
        <v>0</v>
      </c>
      <c r="AN28" s="262">
        <v>0</v>
      </c>
      <c r="AO28" s="262">
        <v>0</v>
      </c>
      <c r="AP28" s="262">
        <v>0</v>
      </c>
      <c r="AQ28" s="262">
        <v>0</v>
      </c>
      <c r="AR28" s="262">
        <v>0</v>
      </c>
      <c r="AS28" s="262">
        <v>0</v>
      </c>
      <c r="AT28" s="262">
        <v>0</v>
      </c>
      <c r="AU28" s="262">
        <v>0</v>
      </c>
      <c r="AV28" s="262">
        <v>0</v>
      </c>
      <c r="AW28" s="262">
        <v>0</v>
      </c>
      <c r="AX28" s="262">
        <v>0</v>
      </c>
      <c r="AY28" s="262">
        <v>0</v>
      </c>
      <c r="AZ28" s="262">
        <v>0</v>
      </c>
      <c r="BA28" s="262">
        <v>0</v>
      </c>
      <c r="BB28" s="262">
        <v>0</v>
      </c>
      <c r="BC28" s="262">
        <v>0</v>
      </c>
      <c r="BD28" s="262">
        <v>0</v>
      </c>
      <c r="BE28" s="281">
        <v>0</v>
      </c>
      <c r="BF28" s="281">
        <v>0</v>
      </c>
      <c r="BG28" s="281">
        <v>0</v>
      </c>
      <c r="BH28" s="281">
        <v>0</v>
      </c>
      <c r="BI28" s="281">
        <v>0</v>
      </c>
      <c r="BJ28" s="281">
        <v>0</v>
      </c>
      <c r="BK28" s="281">
        <v>0</v>
      </c>
      <c r="BL28" s="281">
        <v>0</v>
      </c>
      <c r="BM28" s="281">
        <v>0</v>
      </c>
      <c r="BN28" s="281">
        <v>0</v>
      </c>
      <c r="BO28" s="281">
        <v>0</v>
      </c>
      <c r="BP28" s="281">
        <v>0</v>
      </c>
      <c r="BQ28" s="281">
        <v>0</v>
      </c>
      <c r="BR28" s="281">
        <v>0</v>
      </c>
      <c r="BS28" s="281">
        <v>0</v>
      </c>
      <c r="BT28" s="281">
        <v>0</v>
      </c>
      <c r="BU28" s="281">
        <v>0</v>
      </c>
      <c r="BV28" s="281">
        <v>0</v>
      </c>
      <c r="BW28" s="281">
        <v>0</v>
      </c>
      <c r="BX28" s="281">
        <v>0</v>
      </c>
      <c r="BY28" s="281">
        <v>0</v>
      </c>
      <c r="BZ28" s="281">
        <v>0</v>
      </c>
      <c r="CA28" s="281">
        <v>0</v>
      </c>
      <c r="CB28" s="281">
        <v>0</v>
      </c>
      <c r="CC28" s="281">
        <v>0</v>
      </c>
      <c r="CD28" s="281">
        <v>0</v>
      </c>
      <c r="CE28" s="281">
        <v>0</v>
      </c>
      <c r="CF28" s="281">
        <v>0</v>
      </c>
      <c r="CG28" s="262">
        <v>0</v>
      </c>
      <c r="CH28" s="262">
        <v>0</v>
      </c>
      <c r="CI28" s="262">
        <v>107933.96250000001</v>
      </c>
      <c r="CJ28" s="262">
        <v>0</v>
      </c>
    </row>
    <row r="29" spans="2:88">
      <c r="B29" s="251"/>
      <c r="C29" s="266" t="s">
        <v>459</v>
      </c>
      <c r="D29" s="251"/>
      <c r="E29" s="262">
        <v>0</v>
      </c>
      <c r="F29" s="262">
        <v>41895</v>
      </c>
      <c r="G29" s="262">
        <v>201495</v>
      </c>
      <c r="H29" s="262">
        <v>251370</v>
      </c>
      <c r="I29" s="262">
        <v>0</v>
      </c>
      <c r="J29" s="262">
        <v>125685</v>
      </c>
      <c r="K29" s="262">
        <v>298918.83</v>
      </c>
      <c r="L29" s="263">
        <v>283529.40000000002</v>
      </c>
      <c r="M29" s="263">
        <v>213155.77500000002</v>
      </c>
      <c r="N29" s="263">
        <v>165585</v>
      </c>
      <c r="O29" s="263">
        <v>0</v>
      </c>
      <c r="P29" s="263">
        <v>0</v>
      </c>
      <c r="Q29" s="263">
        <v>0</v>
      </c>
      <c r="R29" s="263">
        <v>0</v>
      </c>
      <c r="S29" s="263">
        <v>0</v>
      </c>
      <c r="T29" s="263">
        <v>153615</v>
      </c>
      <c r="U29" s="263">
        <v>57855</v>
      </c>
      <c r="V29" s="263">
        <v>346332</v>
      </c>
      <c r="W29" s="263">
        <v>203490</v>
      </c>
      <c r="X29" s="263">
        <v>199500</v>
      </c>
      <c r="Y29" s="263">
        <v>193425.22500000001</v>
      </c>
      <c r="Z29" s="263">
        <v>145635</v>
      </c>
      <c r="AA29" s="263">
        <v>426930</v>
      </c>
      <c r="AB29" s="263">
        <v>310860.90000000002</v>
      </c>
      <c r="AC29" s="263">
        <v>0</v>
      </c>
      <c r="AD29" s="263">
        <v>0</v>
      </c>
      <c r="AE29" s="263">
        <v>115710</v>
      </c>
      <c r="AF29" s="263">
        <v>355110</v>
      </c>
      <c r="AG29" s="263">
        <v>49635.6</v>
      </c>
      <c r="AH29" s="263">
        <v>0</v>
      </c>
      <c r="AI29" s="263">
        <v>237109.95</v>
      </c>
      <c r="AJ29" s="263">
        <v>0</v>
      </c>
      <c r="AK29" s="263">
        <v>424444.65</v>
      </c>
      <c r="AL29" s="263">
        <v>0</v>
      </c>
      <c r="AM29" s="263">
        <v>37659.825000000004</v>
      </c>
      <c r="AN29" s="263">
        <v>263558.51928000007</v>
      </c>
      <c r="AO29" s="263">
        <v>75319.650000000009</v>
      </c>
      <c r="AP29" s="263">
        <v>37659.825000000004</v>
      </c>
      <c r="AQ29" s="262">
        <v>0</v>
      </c>
      <c r="AR29" s="262">
        <v>0</v>
      </c>
      <c r="AS29" s="262">
        <v>0</v>
      </c>
      <c r="AT29" s="262">
        <v>0</v>
      </c>
      <c r="AU29" s="262">
        <v>0</v>
      </c>
      <c r="AV29" s="262">
        <v>0</v>
      </c>
      <c r="AW29" s="262">
        <v>0</v>
      </c>
      <c r="AX29" s="262">
        <v>0</v>
      </c>
      <c r="AY29" s="262">
        <v>0</v>
      </c>
      <c r="AZ29" s="262">
        <v>0</v>
      </c>
      <c r="BA29" s="262">
        <v>0</v>
      </c>
      <c r="BB29" s="262">
        <v>0</v>
      </c>
      <c r="BC29" s="262">
        <v>0</v>
      </c>
      <c r="BD29" s="262">
        <v>0</v>
      </c>
      <c r="BE29" s="281">
        <v>0</v>
      </c>
      <c r="BF29" s="281">
        <v>0</v>
      </c>
      <c r="BG29" s="281">
        <v>0</v>
      </c>
      <c r="BH29" s="281">
        <v>0</v>
      </c>
      <c r="BI29" s="281">
        <v>0</v>
      </c>
      <c r="BJ29" s="282">
        <v>112979.47500000001</v>
      </c>
      <c r="BK29" s="281">
        <v>0</v>
      </c>
      <c r="BL29" s="282">
        <v>112979.47500000001</v>
      </c>
      <c r="BM29" s="281">
        <v>0</v>
      </c>
      <c r="BN29" s="281">
        <v>0</v>
      </c>
      <c r="BO29" s="282">
        <v>150639.30000000002</v>
      </c>
      <c r="BP29" s="282">
        <v>150639.30000000002</v>
      </c>
      <c r="BQ29" s="281">
        <v>0</v>
      </c>
      <c r="BR29" s="281">
        <v>0</v>
      </c>
      <c r="BS29" s="281">
        <v>0</v>
      </c>
      <c r="BT29" s="281">
        <v>0</v>
      </c>
      <c r="BU29" s="282">
        <v>112979.47500000001</v>
      </c>
      <c r="BV29" s="281">
        <v>0</v>
      </c>
      <c r="BW29" s="282">
        <v>111473.08200000002</v>
      </c>
      <c r="BX29" s="282">
        <v>150639.30000000002</v>
      </c>
      <c r="BY29" s="282">
        <v>225959</v>
      </c>
      <c r="BZ29" s="282">
        <v>0</v>
      </c>
      <c r="CA29" s="282">
        <v>0</v>
      </c>
      <c r="CB29" s="282">
        <v>112979</v>
      </c>
      <c r="CC29" s="282">
        <v>107934</v>
      </c>
      <c r="CD29" s="282">
        <v>0</v>
      </c>
      <c r="CE29" s="282">
        <v>0</v>
      </c>
      <c r="CF29" s="282">
        <v>178192</v>
      </c>
      <c r="CG29" s="262">
        <v>0</v>
      </c>
      <c r="CH29" s="262">
        <v>0</v>
      </c>
      <c r="CI29" s="262">
        <v>0</v>
      </c>
      <c r="CJ29" s="262">
        <v>0</v>
      </c>
    </row>
    <row r="30" spans="2:88">
      <c r="B30" s="251"/>
      <c r="C30" s="266" t="s">
        <v>460</v>
      </c>
      <c r="D30" s="251"/>
      <c r="E30" s="262">
        <v>0</v>
      </c>
      <c r="F30" s="262">
        <v>0</v>
      </c>
      <c r="G30" s="262">
        <v>0</v>
      </c>
      <c r="H30" s="262">
        <v>0</v>
      </c>
      <c r="I30" s="262">
        <v>0</v>
      </c>
      <c r="J30" s="262">
        <v>0</v>
      </c>
      <c r="K30" s="262">
        <v>0</v>
      </c>
      <c r="L30" s="262">
        <v>0</v>
      </c>
      <c r="M30" s="262">
        <v>0</v>
      </c>
      <c r="N30" s="262">
        <v>0</v>
      </c>
      <c r="O30" s="262">
        <v>0</v>
      </c>
      <c r="P30" s="262">
        <v>0</v>
      </c>
      <c r="Q30" s="262">
        <v>0</v>
      </c>
      <c r="R30" s="262">
        <v>0</v>
      </c>
      <c r="S30" s="262">
        <v>0</v>
      </c>
      <c r="T30" s="262">
        <v>0</v>
      </c>
      <c r="U30" s="262">
        <v>0</v>
      </c>
      <c r="V30" s="262">
        <v>0</v>
      </c>
      <c r="W30" s="262">
        <v>0</v>
      </c>
      <c r="X30" s="262">
        <v>0</v>
      </c>
      <c r="Y30" s="262">
        <v>0</v>
      </c>
      <c r="Z30" s="262">
        <v>0</v>
      </c>
      <c r="AA30" s="262">
        <v>0</v>
      </c>
      <c r="AB30" s="262">
        <v>0</v>
      </c>
      <c r="AC30" s="262">
        <v>0</v>
      </c>
      <c r="AD30" s="262">
        <v>0</v>
      </c>
      <c r="AE30" s="262">
        <v>0</v>
      </c>
      <c r="AF30" s="262">
        <v>0</v>
      </c>
      <c r="AG30" s="262">
        <v>0</v>
      </c>
      <c r="AH30" s="262">
        <v>0</v>
      </c>
      <c r="AI30" s="262">
        <v>0</v>
      </c>
      <c r="AJ30" s="262">
        <v>0</v>
      </c>
      <c r="AK30" s="262">
        <v>0</v>
      </c>
      <c r="AL30" s="262">
        <v>0</v>
      </c>
      <c r="AM30" s="262">
        <v>0</v>
      </c>
      <c r="AN30" s="262">
        <v>0</v>
      </c>
      <c r="AO30" s="262">
        <v>0</v>
      </c>
      <c r="AP30" s="262">
        <v>0</v>
      </c>
      <c r="AQ30" s="262">
        <v>0</v>
      </c>
      <c r="AR30" s="262">
        <v>0</v>
      </c>
      <c r="AS30" s="262">
        <v>0</v>
      </c>
      <c r="AT30" s="262">
        <v>0</v>
      </c>
      <c r="AU30" s="262">
        <v>0</v>
      </c>
      <c r="AV30" s="262">
        <v>0</v>
      </c>
      <c r="AW30" s="262">
        <v>0</v>
      </c>
      <c r="AX30" s="262">
        <v>0</v>
      </c>
      <c r="AY30" s="262">
        <v>0</v>
      </c>
      <c r="AZ30" s="262">
        <v>0</v>
      </c>
      <c r="BA30" s="262">
        <v>0</v>
      </c>
      <c r="BB30" s="262">
        <v>0</v>
      </c>
      <c r="BC30" s="262">
        <v>0</v>
      </c>
      <c r="BD30" s="262">
        <v>0</v>
      </c>
      <c r="BE30" s="281">
        <v>0</v>
      </c>
      <c r="BF30" s="281">
        <v>0</v>
      </c>
      <c r="BG30" s="281">
        <v>0</v>
      </c>
      <c r="BH30" s="281">
        <v>0</v>
      </c>
      <c r="BI30" s="281">
        <v>0</v>
      </c>
      <c r="BJ30" s="281">
        <v>0</v>
      </c>
      <c r="BK30" s="281">
        <v>0</v>
      </c>
      <c r="BL30" s="281">
        <v>0</v>
      </c>
      <c r="BM30" s="281">
        <v>0</v>
      </c>
      <c r="BN30" s="281">
        <v>0</v>
      </c>
      <c r="BO30" s="281">
        <v>0</v>
      </c>
      <c r="BP30" s="281">
        <v>0</v>
      </c>
      <c r="BQ30" s="281">
        <v>0</v>
      </c>
      <c r="BR30" s="281">
        <v>0</v>
      </c>
      <c r="BS30" s="281">
        <v>0</v>
      </c>
      <c r="BT30" s="281">
        <v>0</v>
      </c>
      <c r="BU30" s="281">
        <v>0</v>
      </c>
      <c r="BV30" s="281">
        <v>0</v>
      </c>
      <c r="BW30" s="281">
        <v>0</v>
      </c>
      <c r="BX30" s="281">
        <v>0</v>
      </c>
      <c r="BY30" s="281">
        <v>0</v>
      </c>
      <c r="BZ30" s="281">
        <v>0</v>
      </c>
      <c r="CA30" s="281">
        <v>0</v>
      </c>
      <c r="CB30" s="281">
        <v>0</v>
      </c>
      <c r="CC30" s="281">
        <v>0</v>
      </c>
      <c r="CD30" s="281">
        <v>0</v>
      </c>
      <c r="CE30" s="281">
        <v>0</v>
      </c>
      <c r="CF30" s="281">
        <v>0</v>
      </c>
      <c r="CG30" s="262">
        <v>0</v>
      </c>
      <c r="CH30" s="262">
        <v>0</v>
      </c>
      <c r="CI30" s="262">
        <v>0</v>
      </c>
      <c r="CJ30" s="262">
        <v>0</v>
      </c>
    </row>
    <row r="31" spans="2:88">
      <c r="B31" s="251"/>
      <c r="C31" s="266" t="s">
        <v>461</v>
      </c>
      <c r="D31" s="251"/>
      <c r="E31" s="262"/>
      <c r="F31" s="262"/>
      <c r="G31" s="262"/>
      <c r="H31" s="262"/>
      <c r="I31" s="262"/>
      <c r="J31" s="262"/>
      <c r="K31" s="262"/>
      <c r="L31" s="262"/>
      <c r="M31" s="262"/>
      <c r="N31" s="262"/>
      <c r="O31" s="262"/>
      <c r="P31" s="262"/>
      <c r="Q31" s="262"/>
      <c r="R31" s="262"/>
      <c r="S31" s="262"/>
      <c r="T31" s="262"/>
      <c r="U31" s="262"/>
      <c r="V31" s="262"/>
      <c r="W31" s="262"/>
      <c r="X31" s="262"/>
      <c r="Y31" s="262"/>
      <c r="Z31" s="262"/>
      <c r="AA31" s="262"/>
      <c r="AB31" s="262"/>
      <c r="AC31" s="262"/>
      <c r="AD31" s="262"/>
      <c r="AE31" s="262"/>
      <c r="AF31" s="262"/>
      <c r="AG31" s="262"/>
      <c r="AH31" s="262"/>
      <c r="AI31" s="262"/>
      <c r="AJ31" s="262"/>
      <c r="AK31" s="262"/>
      <c r="AL31" s="262"/>
      <c r="AM31" s="262"/>
      <c r="AN31" s="262"/>
      <c r="AO31" s="262"/>
      <c r="AP31" s="262"/>
      <c r="AQ31" s="262"/>
      <c r="AR31" s="262"/>
      <c r="AS31" s="262"/>
      <c r="AT31" s="262"/>
      <c r="AU31" s="262"/>
      <c r="AV31" s="262"/>
      <c r="AW31" s="262"/>
      <c r="AX31" s="262"/>
      <c r="AY31" s="262"/>
      <c r="AZ31" s="262"/>
      <c r="BA31" s="262"/>
      <c r="BB31" s="262"/>
      <c r="BC31" s="262"/>
      <c r="BD31" s="262"/>
      <c r="BE31" s="281"/>
      <c r="BF31" s="281"/>
      <c r="BG31" s="281"/>
      <c r="BH31" s="281"/>
      <c r="BI31" s="281"/>
      <c r="BJ31" s="281"/>
      <c r="BK31" s="281"/>
      <c r="BL31" s="281"/>
      <c r="BM31" s="281"/>
      <c r="BN31" s="281"/>
      <c r="BO31" s="281"/>
      <c r="BP31" s="281"/>
      <c r="BQ31" s="281"/>
      <c r="BR31" s="281"/>
      <c r="BS31" s="281"/>
      <c r="BT31" s="281"/>
      <c r="BU31" s="281"/>
      <c r="BV31" s="281"/>
      <c r="BW31" s="281"/>
      <c r="BX31" s="281"/>
      <c r="BY31" s="281"/>
      <c r="BZ31" s="281"/>
      <c r="CA31" s="281"/>
      <c r="CB31" s="281"/>
      <c r="CC31" s="281"/>
      <c r="CD31" s="281"/>
      <c r="CE31" s="281"/>
      <c r="CF31" s="281"/>
      <c r="CG31" s="262"/>
      <c r="CH31" s="262"/>
      <c r="CI31" s="262"/>
      <c r="CJ31" s="262"/>
    </row>
    <row r="32" spans="2:88">
      <c r="B32" s="251">
        <v>13</v>
      </c>
      <c r="C32" s="252" t="s">
        <v>462</v>
      </c>
      <c r="D32" s="251" t="s">
        <v>441</v>
      </c>
      <c r="E32" s="262">
        <v>0</v>
      </c>
      <c r="F32" s="262">
        <v>0</v>
      </c>
      <c r="G32" s="262">
        <v>0</v>
      </c>
      <c r="H32" s="262">
        <v>0</v>
      </c>
      <c r="I32" s="262">
        <v>0</v>
      </c>
      <c r="J32" s="262">
        <v>0</v>
      </c>
      <c r="K32" s="262">
        <v>0</v>
      </c>
      <c r="L32" s="262">
        <v>0</v>
      </c>
      <c r="M32" s="262">
        <v>0</v>
      </c>
      <c r="N32" s="262">
        <v>0</v>
      </c>
      <c r="O32" s="262">
        <v>0</v>
      </c>
      <c r="P32" s="262">
        <v>0</v>
      </c>
      <c r="Q32" s="262">
        <v>0</v>
      </c>
      <c r="R32" s="262">
        <v>0</v>
      </c>
      <c r="S32" s="262">
        <v>0</v>
      </c>
      <c r="T32" s="262">
        <v>0</v>
      </c>
      <c r="U32" s="262">
        <v>0</v>
      </c>
      <c r="V32" s="262">
        <v>0</v>
      </c>
      <c r="W32" s="262">
        <v>0</v>
      </c>
      <c r="X32" s="262">
        <v>0</v>
      </c>
      <c r="Y32" s="262">
        <v>0</v>
      </c>
      <c r="Z32" s="262">
        <v>0</v>
      </c>
      <c r="AA32" s="262">
        <v>0</v>
      </c>
      <c r="AB32" s="262">
        <v>0</v>
      </c>
      <c r="AC32" s="262">
        <v>0</v>
      </c>
      <c r="AD32" s="262">
        <v>0</v>
      </c>
      <c r="AE32" s="262">
        <v>0</v>
      </c>
      <c r="AF32" s="262">
        <v>0</v>
      </c>
      <c r="AG32" s="262">
        <v>0</v>
      </c>
      <c r="AH32" s="262">
        <v>0</v>
      </c>
      <c r="AI32" s="262">
        <v>0</v>
      </c>
      <c r="AJ32" s="262">
        <v>0</v>
      </c>
      <c r="AK32" s="262">
        <v>0</v>
      </c>
      <c r="AL32" s="262">
        <v>0</v>
      </c>
      <c r="AM32" s="262">
        <v>0</v>
      </c>
      <c r="AN32" s="262">
        <v>0</v>
      </c>
      <c r="AO32" s="262">
        <v>0</v>
      </c>
      <c r="AP32" s="262">
        <v>0</v>
      </c>
      <c r="AQ32" s="262">
        <v>0</v>
      </c>
      <c r="AR32" s="262">
        <v>0</v>
      </c>
      <c r="AS32" s="262">
        <v>0</v>
      </c>
      <c r="AT32" s="262">
        <v>0</v>
      </c>
      <c r="AU32" s="262">
        <v>0</v>
      </c>
      <c r="AV32" s="262">
        <v>0</v>
      </c>
      <c r="AW32" s="262">
        <v>0</v>
      </c>
      <c r="AX32" s="262">
        <v>0</v>
      </c>
      <c r="AY32" s="262">
        <v>150639</v>
      </c>
      <c r="AZ32" s="262">
        <v>301279</v>
      </c>
      <c r="BA32" s="262">
        <v>0</v>
      </c>
      <c r="BB32" s="262">
        <v>0</v>
      </c>
      <c r="BC32" s="262">
        <v>0</v>
      </c>
      <c r="BD32" s="262">
        <v>0</v>
      </c>
      <c r="BE32" s="281">
        <v>0</v>
      </c>
      <c r="BF32" s="281">
        <v>0</v>
      </c>
      <c r="BG32" s="281">
        <v>0</v>
      </c>
      <c r="BH32" s="281">
        <v>0</v>
      </c>
      <c r="BI32" s="281">
        <v>0</v>
      </c>
      <c r="BJ32" s="281">
        <v>0</v>
      </c>
      <c r="BK32" s="281">
        <v>0</v>
      </c>
      <c r="BL32" s="281">
        <v>0</v>
      </c>
      <c r="BM32" s="281">
        <v>0</v>
      </c>
      <c r="BN32" s="281">
        <v>0</v>
      </c>
      <c r="BO32" s="281">
        <v>0</v>
      </c>
      <c r="BP32" s="281">
        <v>0</v>
      </c>
      <c r="BQ32" s="281">
        <v>0</v>
      </c>
      <c r="BR32" s="281">
        <v>0</v>
      </c>
      <c r="BS32" s="281">
        <v>0</v>
      </c>
      <c r="BT32" s="281">
        <v>0</v>
      </c>
      <c r="BU32" s="281">
        <v>0</v>
      </c>
      <c r="BV32" s="281">
        <v>0</v>
      </c>
      <c r="BW32" s="281">
        <v>0</v>
      </c>
      <c r="BX32" s="281">
        <v>0</v>
      </c>
      <c r="BY32" s="281">
        <v>0</v>
      </c>
      <c r="BZ32" s="281">
        <v>0</v>
      </c>
      <c r="CA32" s="281">
        <v>0</v>
      </c>
      <c r="CB32" s="281">
        <v>0</v>
      </c>
      <c r="CC32" s="281">
        <v>0</v>
      </c>
      <c r="CD32" s="281">
        <v>0</v>
      </c>
      <c r="CE32" s="281">
        <v>0</v>
      </c>
      <c r="CF32" s="281">
        <v>0</v>
      </c>
      <c r="CG32" s="262">
        <v>0</v>
      </c>
      <c r="CH32" s="262">
        <v>0</v>
      </c>
      <c r="CI32" s="262">
        <v>0</v>
      </c>
      <c r="CJ32" s="262">
        <v>0</v>
      </c>
    </row>
    <row r="33" spans="2:88">
      <c r="B33" s="251">
        <v>14</v>
      </c>
      <c r="C33" s="252" t="s">
        <v>463</v>
      </c>
      <c r="D33" s="251" t="s">
        <v>441</v>
      </c>
      <c r="E33" s="262">
        <v>0</v>
      </c>
      <c r="F33" s="262">
        <v>0</v>
      </c>
      <c r="G33" s="262">
        <v>0</v>
      </c>
      <c r="H33" s="262">
        <v>0</v>
      </c>
      <c r="I33" s="262">
        <v>0</v>
      </c>
      <c r="J33" s="262">
        <v>0</v>
      </c>
      <c r="K33" s="262">
        <v>0</v>
      </c>
      <c r="L33" s="262">
        <v>0</v>
      </c>
      <c r="M33" s="262">
        <v>0</v>
      </c>
      <c r="N33" s="262">
        <v>0</v>
      </c>
      <c r="O33" s="262">
        <v>0</v>
      </c>
      <c r="P33" s="262">
        <v>0</v>
      </c>
      <c r="Q33" s="262">
        <v>0</v>
      </c>
      <c r="R33" s="262">
        <v>0</v>
      </c>
      <c r="S33" s="262">
        <v>0</v>
      </c>
      <c r="T33" s="262">
        <v>0</v>
      </c>
      <c r="U33" s="262">
        <v>0</v>
      </c>
      <c r="V33" s="262">
        <v>0</v>
      </c>
      <c r="W33" s="262">
        <v>0</v>
      </c>
      <c r="X33" s="262">
        <v>0</v>
      </c>
      <c r="Y33" s="262">
        <v>0</v>
      </c>
      <c r="Z33" s="262">
        <v>0</v>
      </c>
      <c r="AA33" s="262">
        <v>0</v>
      </c>
      <c r="AB33" s="262">
        <v>0</v>
      </c>
      <c r="AC33" s="262">
        <v>0</v>
      </c>
      <c r="AD33" s="262">
        <v>0</v>
      </c>
      <c r="AE33" s="262">
        <v>0</v>
      </c>
      <c r="AF33" s="262">
        <v>0</v>
      </c>
      <c r="AG33" s="262">
        <v>0</v>
      </c>
      <c r="AH33" s="262">
        <v>0</v>
      </c>
      <c r="AI33" s="262">
        <v>0</v>
      </c>
      <c r="AJ33" s="262">
        <v>0</v>
      </c>
      <c r="AK33" s="262">
        <v>0</v>
      </c>
      <c r="AL33" s="262">
        <v>0</v>
      </c>
      <c r="AM33" s="262">
        <v>0</v>
      </c>
      <c r="AN33" s="262">
        <v>0</v>
      </c>
      <c r="AO33" s="262">
        <v>0</v>
      </c>
      <c r="AP33" s="262">
        <v>0</v>
      </c>
      <c r="AQ33" s="262">
        <v>0</v>
      </c>
      <c r="AR33" s="262">
        <v>0</v>
      </c>
      <c r="AS33" s="262">
        <v>0</v>
      </c>
      <c r="AT33" s="262">
        <v>0</v>
      </c>
      <c r="AU33" s="262">
        <v>0</v>
      </c>
      <c r="AV33" s="262">
        <v>0</v>
      </c>
      <c r="AW33" s="262">
        <v>0</v>
      </c>
      <c r="AX33" s="262">
        <v>0</v>
      </c>
      <c r="AY33" s="262">
        <v>0</v>
      </c>
      <c r="AZ33" s="262">
        <v>0</v>
      </c>
      <c r="BA33" s="262">
        <v>0</v>
      </c>
      <c r="BB33" s="262">
        <v>0</v>
      </c>
      <c r="BC33" s="262">
        <v>0</v>
      </c>
      <c r="BD33" s="262">
        <v>0</v>
      </c>
      <c r="BE33" s="281">
        <v>0</v>
      </c>
      <c r="BF33" s="281">
        <v>0</v>
      </c>
      <c r="BG33" s="281">
        <v>0</v>
      </c>
      <c r="BH33" s="281">
        <v>0</v>
      </c>
      <c r="BI33" s="281">
        <v>0</v>
      </c>
      <c r="BJ33" s="281">
        <v>0</v>
      </c>
      <c r="BK33" s="281">
        <v>0</v>
      </c>
      <c r="BL33" s="281">
        <v>0</v>
      </c>
      <c r="BM33" s="281">
        <v>0</v>
      </c>
      <c r="BN33" s="281">
        <v>0</v>
      </c>
      <c r="BO33" s="281">
        <v>0</v>
      </c>
      <c r="BP33" s="281">
        <v>0</v>
      </c>
      <c r="BQ33" s="281">
        <v>0</v>
      </c>
      <c r="BR33" s="281">
        <v>0</v>
      </c>
      <c r="BS33" s="281">
        <v>0</v>
      </c>
      <c r="BT33" s="281">
        <v>0</v>
      </c>
      <c r="BU33" s="281">
        <v>0</v>
      </c>
      <c r="BV33" s="281">
        <v>0</v>
      </c>
      <c r="BW33" s="281">
        <v>0</v>
      </c>
      <c r="BX33" s="281">
        <v>0</v>
      </c>
      <c r="BY33" s="281">
        <v>0</v>
      </c>
      <c r="BZ33" s="281">
        <v>0</v>
      </c>
      <c r="CA33" s="281">
        <v>0</v>
      </c>
      <c r="CB33" s="281">
        <v>0</v>
      </c>
      <c r="CC33" s="281">
        <v>0</v>
      </c>
      <c r="CD33" s="281">
        <v>0</v>
      </c>
      <c r="CE33" s="281">
        <v>0</v>
      </c>
      <c r="CF33" s="281">
        <v>0</v>
      </c>
      <c r="CG33" s="262">
        <v>0</v>
      </c>
      <c r="CH33" s="262">
        <v>0</v>
      </c>
      <c r="CI33" s="262">
        <v>0</v>
      </c>
      <c r="CJ33" s="262">
        <v>0</v>
      </c>
    </row>
    <row r="34" spans="2:88" ht="30" customHeight="1">
      <c r="B34" s="251">
        <v>15</v>
      </c>
      <c r="C34" s="252" t="s">
        <v>464</v>
      </c>
      <c r="D34" s="251"/>
      <c r="E34" s="262"/>
      <c r="F34" s="262"/>
      <c r="G34" s="262"/>
      <c r="H34" s="262"/>
      <c r="I34" s="262"/>
      <c r="J34" s="262"/>
      <c r="K34" s="262"/>
      <c r="L34" s="262"/>
      <c r="M34" s="262"/>
      <c r="N34" s="262"/>
      <c r="O34" s="262"/>
      <c r="P34" s="262"/>
      <c r="Q34" s="262"/>
      <c r="R34" s="262"/>
      <c r="S34" s="262"/>
      <c r="T34" s="262"/>
      <c r="U34" s="262"/>
      <c r="V34" s="262"/>
      <c r="W34" s="262"/>
      <c r="X34" s="262"/>
      <c r="Y34" s="262"/>
      <c r="Z34" s="262"/>
      <c r="AA34" s="262"/>
      <c r="AB34" s="262"/>
      <c r="AC34" s="262"/>
      <c r="AD34" s="262"/>
      <c r="AE34" s="262"/>
      <c r="AF34" s="262"/>
      <c r="AG34" s="262"/>
      <c r="AH34" s="262"/>
      <c r="AI34" s="262"/>
      <c r="AJ34" s="262"/>
      <c r="AK34" s="262"/>
      <c r="AL34" s="262"/>
      <c r="AM34" s="262"/>
      <c r="AN34" s="262"/>
      <c r="AO34" s="262"/>
      <c r="AP34" s="262"/>
      <c r="AQ34" s="262"/>
      <c r="AR34" s="262"/>
      <c r="AS34" s="262"/>
      <c r="AT34" s="262"/>
      <c r="AU34" s="262"/>
      <c r="AV34" s="262"/>
      <c r="AW34" s="262"/>
      <c r="AX34" s="262"/>
      <c r="AY34" s="262"/>
      <c r="AZ34" s="262"/>
      <c r="BA34" s="262"/>
      <c r="BB34" s="262"/>
      <c r="BC34" s="262"/>
      <c r="BD34" s="262"/>
      <c r="BE34" s="281"/>
      <c r="BF34" s="281"/>
      <c r="BG34" s="281"/>
      <c r="BH34" s="281"/>
      <c r="BI34" s="281"/>
      <c r="BJ34" s="281"/>
      <c r="BK34" s="281"/>
      <c r="BL34" s="281"/>
      <c r="BM34" s="281"/>
      <c r="BN34" s="281"/>
      <c r="BO34" s="281"/>
      <c r="BP34" s="281"/>
      <c r="BQ34" s="281"/>
      <c r="BR34" s="281"/>
      <c r="BS34" s="281"/>
      <c r="BT34" s="281"/>
      <c r="BU34" s="281"/>
      <c r="BV34" s="281"/>
      <c r="BW34" s="281"/>
      <c r="BX34" s="281"/>
      <c r="BY34" s="281"/>
      <c r="BZ34" s="281"/>
      <c r="CA34" s="281"/>
      <c r="CB34" s="281"/>
      <c r="CC34" s="281"/>
      <c r="CD34" s="281"/>
      <c r="CE34" s="281"/>
      <c r="CF34" s="281"/>
      <c r="CG34" s="262"/>
      <c r="CH34" s="262"/>
      <c r="CI34" s="262"/>
      <c r="CJ34" s="262"/>
    </row>
    <row r="35" spans="2:88">
      <c r="B35" s="251">
        <v>16</v>
      </c>
      <c r="C35" s="252" t="s">
        <v>465</v>
      </c>
      <c r="D35" s="251" t="s">
        <v>441</v>
      </c>
      <c r="E35" s="262">
        <v>0</v>
      </c>
      <c r="F35" s="262">
        <v>41895</v>
      </c>
      <c r="G35" s="262">
        <f t="shared" ref="G35:I35" si="99">G27+G32-G33</f>
        <v>201495</v>
      </c>
      <c r="H35" s="262">
        <f>H27+H32-H33</f>
        <v>251370</v>
      </c>
      <c r="I35" s="262">
        <f t="shared" si="99"/>
        <v>0</v>
      </c>
      <c r="J35" s="262">
        <f>J27+J32-J33</f>
        <v>125685</v>
      </c>
      <c r="K35" s="262">
        <f t="shared" ref="K35:M35" si="100">K27+K32-K33</f>
        <v>298918.83</v>
      </c>
      <c r="L35" s="263">
        <f>L27+L32-L33</f>
        <v>283529.40000000002</v>
      </c>
      <c r="M35" s="263">
        <f t="shared" si="100"/>
        <v>213155.77500000002</v>
      </c>
      <c r="N35" s="263">
        <f>N27+N32-N33</f>
        <v>165585</v>
      </c>
      <c r="O35" s="263">
        <f t="shared" ref="O35:Q35" si="101">O27+O32-O33</f>
        <v>0</v>
      </c>
      <c r="P35" s="263">
        <f>P27+P32-P33</f>
        <v>0</v>
      </c>
      <c r="Q35" s="263">
        <f t="shared" si="101"/>
        <v>0</v>
      </c>
      <c r="R35" s="263">
        <f>R27+R32-R33</f>
        <v>0</v>
      </c>
      <c r="S35" s="263">
        <f t="shared" ref="S35:U35" si="102">S27+S32-S33</f>
        <v>0</v>
      </c>
      <c r="T35" s="263">
        <f>T27+T32-T33</f>
        <v>153615</v>
      </c>
      <c r="U35" s="263">
        <f t="shared" si="102"/>
        <v>57855</v>
      </c>
      <c r="V35" s="263">
        <f>V27+V32-V33</f>
        <v>346332</v>
      </c>
      <c r="W35" s="263">
        <f t="shared" ref="W35:Y35" si="103">W27+W32-W33</f>
        <v>203490</v>
      </c>
      <c r="X35" s="263">
        <f>X27+X32-X33</f>
        <v>199500</v>
      </c>
      <c r="Y35" s="263">
        <f t="shared" si="103"/>
        <v>193425.22500000001</v>
      </c>
      <c r="Z35" s="263">
        <f>Z27+Z32-Z33</f>
        <v>145635</v>
      </c>
      <c r="AA35" s="263">
        <f t="shared" ref="AA35:AC35" si="104">AA27+AA32-AA33</f>
        <v>426930</v>
      </c>
      <c r="AB35" s="263">
        <f>AB27+AB32-AB33</f>
        <v>310860.90000000002</v>
      </c>
      <c r="AC35" s="263">
        <f t="shared" si="104"/>
        <v>0</v>
      </c>
      <c r="AD35" s="263">
        <f>AD27+AD32-AD33</f>
        <v>0</v>
      </c>
      <c r="AE35" s="263">
        <f t="shared" ref="AE35:AG35" si="105">AE27+AE32-AE33</f>
        <v>115710</v>
      </c>
      <c r="AF35" s="263">
        <f>AF27+AF32-AF33</f>
        <v>355110</v>
      </c>
      <c r="AG35" s="263">
        <f t="shared" si="105"/>
        <v>49635.6</v>
      </c>
      <c r="AH35" s="263">
        <f>AH27+AH32-AH33</f>
        <v>0</v>
      </c>
      <c r="AI35" s="263">
        <f t="shared" ref="AI35:AK35" si="106">AI27+AI32-AI33</f>
        <v>237109.95</v>
      </c>
      <c r="AJ35" s="263">
        <f>AJ27+AJ32-AJ33</f>
        <v>0</v>
      </c>
      <c r="AK35" s="263">
        <f t="shared" si="106"/>
        <v>424444.65</v>
      </c>
      <c r="AL35" s="263">
        <f>AL27+AL32-AL33</f>
        <v>0</v>
      </c>
      <c r="AM35" s="263">
        <f t="shared" ref="AM35:AO35" si="107">AM27+AM32-AM33</f>
        <v>37659.825000000004</v>
      </c>
      <c r="AN35" s="263">
        <f>AN27+AN32-AN33</f>
        <v>263558.51928000007</v>
      </c>
      <c r="AO35" s="263">
        <f t="shared" si="107"/>
        <v>75319.650000000009</v>
      </c>
      <c r="AP35" s="263">
        <f>AP27+AP32-AP33</f>
        <v>37659.825000000004</v>
      </c>
      <c r="AQ35" s="263">
        <f t="shared" ref="AQ35:AS35" si="108">AQ27+AQ32-AQ33</f>
        <v>0</v>
      </c>
      <c r="AR35" s="263">
        <f>AR27+AR32-AR33</f>
        <v>0</v>
      </c>
      <c r="AS35" s="263">
        <f t="shared" si="108"/>
        <v>150639</v>
      </c>
      <c r="AT35" s="263">
        <f>AT27+AT32-AT33</f>
        <v>301279</v>
      </c>
      <c r="AU35" s="263">
        <f t="shared" ref="AU35" si="109">AU27+AU32-AU33</f>
        <v>301279</v>
      </c>
      <c r="AV35" s="263">
        <f>AV27+AV32-AV33</f>
        <v>0</v>
      </c>
      <c r="AW35" s="263">
        <f t="shared" ref="AW35" si="110">AW27+AW32-AW33</f>
        <v>0</v>
      </c>
      <c r="AX35" s="263">
        <f>AX27+AX32-AX33</f>
        <v>0</v>
      </c>
      <c r="AY35" s="263">
        <f t="shared" ref="AY35" si="111">AY27+AY32-AY33</f>
        <v>150639</v>
      </c>
      <c r="AZ35" s="263">
        <f>AZ27+AZ32-AZ33</f>
        <v>301279</v>
      </c>
      <c r="BA35" s="263">
        <f t="shared" ref="BA35" si="112">BA27+BA32-BA33</f>
        <v>0</v>
      </c>
      <c r="BB35" s="263">
        <f>BB27+BB32-BB33</f>
        <v>0</v>
      </c>
      <c r="BC35" s="263">
        <f t="shared" ref="BC35" si="113">BC27+BC32-BC33</f>
        <v>0</v>
      </c>
      <c r="BD35" s="263">
        <f>BD27+BD32-BD33</f>
        <v>0</v>
      </c>
      <c r="BE35" s="282">
        <f t="shared" ref="BE35" si="114">BE27+BE32-BE33</f>
        <v>0</v>
      </c>
      <c r="BF35" s="282">
        <f>BF27+BF32-BF33</f>
        <v>0</v>
      </c>
      <c r="BG35" s="282">
        <f t="shared" ref="BG35" si="115">BG27+BG32-BG33</f>
        <v>0</v>
      </c>
      <c r="BH35" s="282">
        <f>BH27+BH32-BH33</f>
        <v>0</v>
      </c>
      <c r="BI35" s="282">
        <f t="shared" ref="BI35" si="116">BI27+BI32-BI33</f>
        <v>0</v>
      </c>
      <c r="BJ35" s="282">
        <f>BJ27+BJ32-BJ33</f>
        <v>112979.47500000001</v>
      </c>
      <c r="BK35" s="282">
        <f t="shared" ref="BK35:BM35" si="117">BK27+BK32-BK33</f>
        <v>0</v>
      </c>
      <c r="BL35" s="282">
        <f>BL27+BL32-BL33</f>
        <v>112979.47500000001</v>
      </c>
      <c r="BM35" s="282">
        <f t="shared" si="117"/>
        <v>0</v>
      </c>
      <c r="BN35" s="282">
        <f>BN27+BN32-BN33</f>
        <v>0</v>
      </c>
      <c r="BO35" s="282">
        <f t="shared" ref="BO35:BQ35" si="118">BO27+BO32-BO33</f>
        <v>150639.30000000002</v>
      </c>
      <c r="BP35" s="282">
        <f>BP27+BP32-BP33</f>
        <v>150639.30000000002</v>
      </c>
      <c r="BQ35" s="282">
        <f t="shared" si="118"/>
        <v>0</v>
      </c>
      <c r="BR35" s="282">
        <f>BR27+BR32-BR33</f>
        <v>0</v>
      </c>
      <c r="BS35" s="282">
        <f t="shared" ref="BS35:BU35" si="119">BS27+BS32-BS33</f>
        <v>0</v>
      </c>
      <c r="BT35" s="282">
        <f>BT27+BT32-BT33</f>
        <v>0</v>
      </c>
      <c r="BU35" s="282">
        <f t="shared" si="119"/>
        <v>112979.47500000001</v>
      </c>
      <c r="BV35" s="282">
        <f>BV27+BV32-BV33</f>
        <v>0</v>
      </c>
      <c r="BW35" s="282">
        <f t="shared" ref="BW35" si="120">BW27+BW32-BW33</f>
        <v>111473.08200000002</v>
      </c>
      <c r="BX35" s="282">
        <f>BX27+BX32-BX33</f>
        <v>150639.30000000002</v>
      </c>
      <c r="BY35" s="282">
        <f t="shared" ref="BY35" si="121">BY27+BY32-BY33</f>
        <v>225959</v>
      </c>
      <c r="BZ35" s="282">
        <f>BZ27+BZ32-BZ33</f>
        <v>0</v>
      </c>
      <c r="CA35" s="282">
        <f t="shared" ref="CA35" si="122">CA27+CA32-CA33</f>
        <v>0</v>
      </c>
      <c r="CB35" s="282">
        <f>CB27+CB32-CB33</f>
        <v>112979</v>
      </c>
      <c r="CC35" s="282">
        <f t="shared" ref="CC35" si="123">CC27+CC32-CC33</f>
        <v>107934</v>
      </c>
      <c r="CD35" s="282">
        <f>CD27+CD32-CD33</f>
        <v>0</v>
      </c>
      <c r="CE35" s="282">
        <f t="shared" ref="CE35" si="124">CE27+CE32-CE33</f>
        <v>0</v>
      </c>
      <c r="CF35" s="282">
        <f>CF27+CF32-CF33</f>
        <v>178192</v>
      </c>
      <c r="CG35" s="263">
        <f t="shared" ref="CG35" si="125">CG27+CG32-CG33</f>
        <v>0</v>
      </c>
      <c r="CH35" s="263">
        <f>CH27+CH32-CH33</f>
        <v>0</v>
      </c>
      <c r="CI35" s="263">
        <f t="shared" ref="CI35" si="126">CI27+CI32-CI33</f>
        <v>107933.96250000001</v>
      </c>
      <c r="CJ35" s="263">
        <v>0</v>
      </c>
    </row>
    <row r="36" spans="2:88">
      <c r="B36" s="251">
        <v>17</v>
      </c>
      <c r="C36" s="252" t="s">
        <v>466</v>
      </c>
      <c r="D36" s="251" t="s">
        <v>441</v>
      </c>
      <c r="E36" s="251">
        <v>0</v>
      </c>
      <c r="F36" s="267">
        <v>1550501.4</v>
      </c>
      <c r="G36" s="251">
        <f t="shared" ref="G36:Y36" si="127">G24+G35</f>
        <v>10368740.800000001</v>
      </c>
      <c r="H36" s="267">
        <f t="shared" si="127"/>
        <v>10435927.698000001</v>
      </c>
      <c r="I36" s="251">
        <f t="shared" si="127"/>
        <v>0</v>
      </c>
      <c r="J36" s="267">
        <f t="shared" si="127"/>
        <v>4878230.0490000006</v>
      </c>
      <c r="K36" s="251">
        <f t="shared" si="127"/>
        <v>15432418.83</v>
      </c>
      <c r="L36" s="267">
        <f t="shared" si="127"/>
        <v>9747906.4890000001</v>
      </c>
      <c r="M36" s="267">
        <f t="shared" si="127"/>
        <v>9952250.3750000019</v>
      </c>
      <c r="N36" s="267">
        <f t="shared" si="127"/>
        <v>5010662.1090000002</v>
      </c>
      <c r="O36" s="267">
        <f t="shared" si="127"/>
        <v>0</v>
      </c>
      <c r="P36" s="267">
        <f t="shared" si="127"/>
        <v>0</v>
      </c>
      <c r="Q36" s="267">
        <f t="shared" si="127"/>
        <v>0</v>
      </c>
      <c r="R36" s="267">
        <f t="shared" si="127"/>
        <v>0</v>
      </c>
      <c r="S36" s="267">
        <f t="shared" si="127"/>
        <v>0</v>
      </c>
      <c r="T36" s="267">
        <f t="shared" si="127"/>
        <v>4077089.7243999997</v>
      </c>
      <c r="U36" s="267">
        <f t="shared" si="127"/>
        <v>2367020.6</v>
      </c>
      <c r="V36" s="267">
        <f t="shared" si="127"/>
        <v>8903788.3824000005</v>
      </c>
      <c r="W36" s="267">
        <f t="shared" si="127"/>
        <v>8325382.8000000007</v>
      </c>
      <c r="X36" s="267">
        <f>X24+X35</f>
        <v>4989165.43</v>
      </c>
      <c r="Y36" s="267">
        <f t="shared" si="127"/>
        <v>8304768.8249999993</v>
      </c>
      <c r="Z36" s="267">
        <f>Z24+Z35</f>
        <v>3823093.2</v>
      </c>
      <c r="AA36" s="267">
        <f t="shared" ref="AA36:AC36" si="128">AA24+AA35</f>
        <v>17390716.199999999</v>
      </c>
      <c r="AB36" s="267">
        <f>AB24+AB35</f>
        <v>8848877.4432000015</v>
      </c>
      <c r="AC36" s="267">
        <f t="shared" si="128"/>
        <v>0</v>
      </c>
      <c r="AD36" s="267">
        <f>AD24+AD35</f>
        <v>0</v>
      </c>
      <c r="AE36" s="267">
        <f t="shared" ref="AE36:AG36" si="129">AE24+AE35</f>
        <v>4007208.4</v>
      </c>
      <c r="AF36" s="267">
        <f>AF24+AF35</f>
        <v>9925681.8616000004</v>
      </c>
      <c r="AG36" s="267">
        <f t="shared" si="129"/>
        <v>1761225.6</v>
      </c>
      <c r="AH36" s="267">
        <f>AH24+AH35</f>
        <v>0</v>
      </c>
      <c r="AI36" s="267">
        <f t="shared" ref="AI36:AK36" si="130">AI24+AI35</f>
        <v>9003034.9499999993</v>
      </c>
      <c r="AJ36" s="267">
        <f>AJ24+AJ35</f>
        <v>0</v>
      </c>
      <c r="AK36" s="267">
        <f t="shared" si="130"/>
        <v>18086684.649999999</v>
      </c>
      <c r="AL36" s="267">
        <f>AL24+AL35</f>
        <v>0</v>
      </c>
      <c r="AM36" s="267">
        <f t="shared" ref="AM36:AO36" si="131">AM24+AM35</f>
        <v>2199714.8250000002</v>
      </c>
      <c r="AN36" s="267">
        <f>AN24+AN35</f>
        <v>11619233.059279999</v>
      </c>
      <c r="AO36" s="267">
        <f t="shared" si="131"/>
        <v>4612714.6500000004</v>
      </c>
      <c r="AP36" s="267">
        <f>AP24+AP35</f>
        <v>1549875.2549999999</v>
      </c>
      <c r="AQ36" s="267">
        <f t="shared" ref="AQ36:AS36" si="132">AQ24+AQ35</f>
        <v>0</v>
      </c>
      <c r="AR36" s="267">
        <f>AR24+AR35</f>
        <v>0</v>
      </c>
      <c r="AS36" s="267">
        <f t="shared" si="132"/>
        <v>7987609</v>
      </c>
      <c r="AT36" s="267">
        <f>AT24+AT35</f>
        <v>11521739</v>
      </c>
      <c r="AU36" s="267">
        <f t="shared" ref="AU36" si="133">AU24+AU35</f>
        <v>15310289</v>
      </c>
      <c r="AV36" s="267">
        <f>AV24+AV35</f>
        <v>0</v>
      </c>
      <c r="AW36" s="267">
        <f t="shared" ref="AW36" si="134">AW24+AW35</f>
        <v>0</v>
      </c>
      <c r="AX36" s="267">
        <f>AX24+AX35</f>
        <v>0</v>
      </c>
      <c r="AY36" s="267">
        <f t="shared" ref="AY36" si="135">AY24+AY35</f>
        <v>7789959</v>
      </c>
      <c r="AZ36" s="267">
        <f>AZ24+AZ35</f>
        <v>11515999</v>
      </c>
      <c r="BA36" s="267">
        <f t="shared" ref="BA36" si="136">BA24+BA35</f>
        <v>0</v>
      </c>
      <c r="BB36" s="267">
        <f>BB24+BB35</f>
        <v>0</v>
      </c>
      <c r="BC36" s="267">
        <f t="shared" ref="BC36" si="137">BC24+BC35</f>
        <v>0</v>
      </c>
      <c r="BD36" s="267">
        <f>BD24+BD35</f>
        <v>0</v>
      </c>
      <c r="BE36" s="284">
        <f t="shared" ref="BE36" si="138">BE24+BE35</f>
        <v>0</v>
      </c>
      <c r="BF36" s="284">
        <f>BF24+BF35</f>
        <v>0</v>
      </c>
      <c r="BG36" s="284">
        <f t="shared" ref="BG36" si="139">BG24+BG35</f>
        <v>0</v>
      </c>
      <c r="BH36" s="284">
        <f>BH24+BH35</f>
        <v>0</v>
      </c>
      <c r="BI36" s="284">
        <f t="shared" ref="BI36" si="140">BI24+BI35</f>
        <v>0</v>
      </c>
      <c r="BJ36" s="284">
        <f>BJ24+BJ35</f>
        <v>4605375.7649999997</v>
      </c>
      <c r="BK36" s="284">
        <f t="shared" ref="BK36:BM36" si="141">BK24+BK35</f>
        <v>0</v>
      </c>
      <c r="BL36" s="284">
        <f>BL24+BL35</f>
        <v>4605375.7649999997</v>
      </c>
      <c r="BM36" s="284">
        <f t="shared" si="141"/>
        <v>0</v>
      </c>
      <c r="BN36" s="284">
        <f>BN24+BN35</f>
        <v>0</v>
      </c>
      <c r="BO36" s="284">
        <f t="shared" ref="BO36:BQ36" si="142">BO24+BO35</f>
        <v>7149573.2999999998</v>
      </c>
      <c r="BP36" s="284">
        <f>BP24+BP35</f>
        <v>6185964.0599999996</v>
      </c>
      <c r="BQ36" s="284">
        <f t="shared" si="142"/>
        <v>0</v>
      </c>
      <c r="BR36" s="284">
        <f>BR24+BR35</f>
        <v>0</v>
      </c>
      <c r="BS36" s="284">
        <f t="shared" ref="BS36:BU36" si="143">BS24+BS35</f>
        <v>0</v>
      </c>
      <c r="BT36" s="284">
        <f>BT24+BT35</f>
        <v>0</v>
      </c>
      <c r="BU36" s="284">
        <f t="shared" si="143"/>
        <v>5609714.4749999996</v>
      </c>
      <c r="BV36" s="284">
        <f>BV24+BV35</f>
        <v>0</v>
      </c>
      <c r="BW36" s="284">
        <f t="shared" ref="BW36" si="144">BW24+BW35</f>
        <v>5402357.0820000004</v>
      </c>
      <c r="BX36" s="284">
        <f>BX24+BX35</f>
        <v>6376796.0199999996</v>
      </c>
      <c r="BY36" s="284">
        <f t="shared" ref="BY36" si="145">BY24+BY35</f>
        <v>10394609</v>
      </c>
      <c r="BZ36" s="284">
        <f>BZ24+BZ35</f>
        <v>0</v>
      </c>
      <c r="CA36" s="284">
        <f t="shared" ref="CA36" si="146">CA24+CA35</f>
        <v>0</v>
      </c>
      <c r="CB36" s="284">
        <f>CB24+CB35</f>
        <v>4246754</v>
      </c>
      <c r="CC36" s="284">
        <f t="shared" ref="CC36" si="147">CC24+CC35</f>
        <v>5001099</v>
      </c>
      <c r="CD36" s="284">
        <f>CD24+CD35</f>
        <v>0</v>
      </c>
      <c r="CE36" s="284">
        <f t="shared" ref="CE36" si="148">CE24+CE35</f>
        <v>0</v>
      </c>
      <c r="CF36" s="284">
        <f>CF24+CF35</f>
        <v>7764785</v>
      </c>
      <c r="CG36" s="267">
        <f t="shared" ref="CG36" si="149">CG24+CG35</f>
        <v>0</v>
      </c>
      <c r="CH36" s="267">
        <f>CH24+CH35</f>
        <v>0</v>
      </c>
      <c r="CI36" s="267">
        <f t="shared" ref="CI36" si="150">CI24+CI35</f>
        <v>5435338.9625000004</v>
      </c>
      <c r="CJ36" s="267">
        <v>0</v>
      </c>
    </row>
    <row r="37" spans="2:88" ht="9" customHeight="1">
      <c r="B37" s="672"/>
      <c r="C37" s="672"/>
      <c r="D37" s="672"/>
      <c r="E37" s="262"/>
      <c r="F37" s="262"/>
      <c r="G37" s="262"/>
      <c r="H37" s="262"/>
      <c r="I37" s="262"/>
      <c r="J37" s="262"/>
      <c r="K37" s="262"/>
      <c r="L37" s="262"/>
      <c r="M37" s="262"/>
      <c r="N37" s="262"/>
      <c r="O37" s="262"/>
      <c r="P37" s="262"/>
      <c r="Q37" s="262"/>
      <c r="R37" s="262"/>
      <c r="S37" s="262"/>
      <c r="T37" s="262"/>
      <c r="U37" s="262"/>
      <c r="V37" s="262"/>
      <c r="W37" s="262"/>
      <c r="X37" s="262"/>
      <c r="Y37" s="262"/>
      <c r="Z37" s="262"/>
      <c r="AA37" s="262"/>
      <c r="AB37" s="262"/>
      <c r="AC37" s="262"/>
      <c r="AD37" s="262"/>
      <c r="AE37" s="262"/>
      <c r="AF37" s="262"/>
      <c r="AG37" s="262"/>
      <c r="AH37" s="262"/>
      <c r="AI37" s="262"/>
      <c r="AJ37" s="262"/>
      <c r="AK37" s="262"/>
      <c r="AL37" s="262"/>
      <c r="AM37" s="262"/>
      <c r="AN37" s="262"/>
      <c r="AO37" s="262"/>
      <c r="AP37" s="262"/>
      <c r="AQ37" s="262"/>
      <c r="AR37" s="262"/>
      <c r="AS37" s="262"/>
      <c r="AT37" s="262"/>
      <c r="AU37" s="262"/>
      <c r="AV37" s="262"/>
      <c r="AW37" s="262"/>
      <c r="AX37" s="262"/>
      <c r="AY37" s="262"/>
      <c r="AZ37" s="262"/>
      <c r="BA37" s="262"/>
      <c r="BB37" s="262"/>
      <c r="BC37" s="262"/>
      <c r="BD37" s="262"/>
      <c r="BE37" s="281"/>
      <c r="BF37" s="281"/>
      <c r="BG37" s="281"/>
      <c r="BH37" s="281"/>
      <c r="BI37" s="281"/>
      <c r="BJ37" s="281"/>
      <c r="BK37" s="281"/>
      <c r="BL37" s="281"/>
      <c r="BM37" s="281"/>
      <c r="BN37" s="281"/>
      <c r="BO37" s="281"/>
      <c r="BP37" s="281"/>
      <c r="BQ37" s="281"/>
      <c r="BR37" s="281"/>
      <c r="BS37" s="281"/>
      <c r="BT37" s="281"/>
      <c r="BU37" s="281"/>
      <c r="BV37" s="281"/>
      <c r="BW37" s="281"/>
      <c r="BX37" s="281"/>
      <c r="BY37" s="281"/>
      <c r="BZ37" s="281"/>
      <c r="CA37" s="281"/>
      <c r="CB37" s="281"/>
      <c r="CC37" s="281"/>
      <c r="CD37" s="281"/>
      <c r="CE37" s="281"/>
      <c r="CF37" s="281"/>
      <c r="CG37" s="262"/>
      <c r="CH37" s="262"/>
      <c r="CI37" s="262"/>
      <c r="CJ37" s="262"/>
    </row>
    <row r="38" spans="2:88" ht="15.75">
      <c r="B38" s="245" t="s">
        <v>467</v>
      </c>
      <c r="C38" s="250" t="s">
        <v>468</v>
      </c>
      <c r="D38" s="251"/>
      <c r="E38" s="268"/>
      <c r="F38" s="262"/>
      <c r="G38" s="268"/>
      <c r="H38" s="262"/>
      <c r="I38" s="268"/>
      <c r="J38" s="262"/>
      <c r="K38" s="268"/>
      <c r="L38" s="262"/>
      <c r="M38" s="268"/>
      <c r="N38" s="262"/>
      <c r="O38" s="268"/>
      <c r="P38" s="262"/>
      <c r="Q38" s="268"/>
      <c r="R38" s="262"/>
      <c r="S38" s="268"/>
      <c r="T38" s="262"/>
      <c r="U38" s="268"/>
      <c r="V38" s="262"/>
      <c r="W38" s="268"/>
      <c r="X38" s="262"/>
      <c r="Y38" s="268"/>
      <c r="Z38" s="262"/>
      <c r="AA38" s="268"/>
      <c r="AB38" s="262"/>
      <c r="AC38" s="268"/>
      <c r="AD38" s="262"/>
      <c r="AE38" s="268"/>
      <c r="AF38" s="262"/>
      <c r="AG38" s="268"/>
      <c r="AH38" s="262"/>
      <c r="AI38" s="268"/>
      <c r="AJ38" s="262"/>
      <c r="AK38" s="268"/>
      <c r="AL38" s="262"/>
      <c r="AM38" s="268"/>
      <c r="AN38" s="262"/>
      <c r="AO38" s="268"/>
      <c r="AP38" s="262"/>
      <c r="AQ38" s="268"/>
      <c r="AR38" s="262"/>
      <c r="AS38" s="268"/>
      <c r="AT38" s="262"/>
      <c r="AU38" s="268"/>
      <c r="AV38" s="262"/>
      <c r="AW38" s="268"/>
      <c r="AX38" s="262"/>
      <c r="AY38" s="268"/>
      <c r="AZ38" s="262"/>
      <c r="BA38" s="268"/>
      <c r="BB38" s="262"/>
      <c r="BC38" s="268"/>
      <c r="BD38" s="262"/>
      <c r="BE38" s="285"/>
      <c r="BF38" s="281"/>
      <c r="BG38" s="285"/>
      <c r="BH38" s="281"/>
      <c r="BI38" s="285"/>
      <c r="BJ38" s="281"/>
      <c r="BK38" s="285"/>
      <c r="BL38" s="281"/>
      <c r="BM38" s="285"/>
      <c r="BN38" s="281"/>
      <c r="BO38" s="285"/>
      <c r="BP38" s="281"/>
      <c r="BQ38" s="285"/>
      <c r="BR38" s="281"/>
      <c r="BS38" s="285"/>
      <c r="BT38" s="281"/>
      <c r="BU38" s="285"/>
      <c r="BV38" s="281"/>
      <c r="BW38" s="285"/>
      <c r="BX38" s="281"/>
      <c r="BY38" s="285"/>
      <c r="BZ38" s="281"/>
      <c r="CA38" s="285"/>
      <c r="CB38" s="281"/>
      <c r="CC38" s="285"/>
      <c r="CD38" s="281"/>
      <c r="CE38" s="285"/>
      <c r="CF38" s="281"/>
      <c r="CG38" s="268"/>
      <c r="CH38" s="262"/>
      <c r="CI38" s="268"/>
      <c r="CJ38" s="262"/>
    </row>
    <row r="39" spans="2:88">
      <c r="B39" s="251">
        <v>18</v>
      </c>
      <c r="C39" s="252" t="s">
        <v>469</v>
      </c>
      <c r="D39" s="251" t="s">
        <v>470</v>
      </c>
      <c r="E39" s="264">
        <v>58604.129254684791</v>
      </c>
      <c r="F39" s="269">
        <v>48518.217233269301</v>
      </c>
      <c r="G39" s="264">
        <f t="shared" ref="G39:BR39" si="151">(G11+G36)/(G10+G18)</f>
        <v>66507.934409843161</v>
      </c>
      <c r="H39" s="269">
        <f t="shared" si="151"/>
        <v>53670.052978594729</v>
      </c>
      <c r="I39" s="264">
        <f t="shared" si="151"/>
        <v>66507.934409843161</v>
      </c>
      <c r="J39" s="269">
        <f t="shared" si="151"/>
        <v>55428.355151076175</v>
      </c>
      <c r="K39" s="264">
        <f t="shared" si="151"/>
        <v>76992.415543951531</v>
      </c>
      <c r="L39" s="269">
        <f t="shared" si="151"/>
        <v>57581.594578939679</v>
      </c>
      <c r="M39" s="264">
        <f t="shared" si="151"/>
        <v>80049.087617139157</v>
      </c>
      <c r="N39" s="269">
        <f t="shared" si="151"/>
        <v>57862.999230893372</v>
      </c>
      <c r="O39" s="264">
        <f>(O11+O36)/(O10+O18)</f>
        <v>80049.087617139157</v>
      </c>
      <c r="P39" s="269">
        <f t="shared" si="151"/>
        <v>57862.999230893365</v>
      </c>
      <c r="Q39" s="264">
        <f t="shared" si="151"/>
        <v>80049.087617139157</v>
      </c>
      <c r="R39" s="269">
        <f t="shared" si="151"/>
        <v>57862.999230893365</v>
      </c>
      <c r="S39" s="264">
        <f t="shared" si="151"/>
        <v>80049.087617139157</v>
      </c>
      <c r="T39" s="269">
        <f t="shared" si="151"/>
        <v>57297.543372985005</v>
      </c>
      <c r="U39" s="264">
        <f t="shared" si="151"/>
        <v>80143.651225850699</v>
      </c>
      <c r="V39" s="269">
        <f t="shared" si="151"/>
        <v>56042.962095328272</v>
      </c>
      <c r="W39" s="264">
        <f t="shared" si="151"/>
        <v>80432.096185421498</v>
      </c>
      <c r="X39" s="269">
        <f t="shared" si="151"/>
        <v>55345.964801671718</v>
      </c>
      <c r="Y39" s="264">
        <f t="shared" si="151"/>
        <v>81308.539948073376</v>
      </c>
      <c r="Z39" s="269">
        <f t="shared" si="151"/>
        <v>55101.518446804868</v>
      </c>
      <c r="AA39" s="264">
        <f t="shared" si="151"/>
        <v>81288.777049635479</v>
      </c>
      <c r="AB39" s="269">
        <f t="shared" si="151"/>
        <v>55408.025858706751</v>
      </c>
      <c r="AC39" s="264">
        <f t="shared" si="151"/>
        <v>81288.777049635479</v>
      </c>
      <c r="AD39" s="269">
        <f t="shared" si="151"/>
        <v>55408.025858706751</v>
      </c>
      <c r="AE39" s="264">
        <f t="shared" si="151"/>
        <v>79732.155200367532</v>
      </c>
      <c r="AF39" s="269">
        <f t="shared" si="151"/>
        <v>55474.711836074035</v>
      </c>
      <c r="AG39" s="264">
        <f t="shared" si="151"/>
        <v>79239.596535758508</v>
      </c>
      <c r="AH39" s="269">
        <f t="shared" si="151"/>
        <v>55474.711836074035</v>
      </c>
      <c r="AI39" s="264">
        <f t="shared" si="151"/>
        <v>77679.018893798027</v>
      </c>
      <c r="AJ39" s="269">
        <f t="shared" si="151"/>
        <v>55474.711836074035</v>
      </c>
      <c r="AK39" s="264">
        <f t="shared" si="151"/>
        <v>78910.673489241701</v>
      </c>
      <c r="AL39" s="269">
        <f t="shared" si="151"/>
        <v>55474.711836074035</v>
      </c>
      <c r="AM39" s="264">
        <f t="shared" si="151"/>
        <v>79347.632917346287</v>
      </c>
      <c r="AN39" s="269">
        <f t="shared" si="151"/>
        <v>57532.082637538195</v>
      </c>
      <c r="AO39" s="264">
        <f t="shared" si="151"/>
        <v>80576.164702067588</v>
      </c>
      <c r="AP39" s="269">
        <f t="shared" si="151"/>
        <v>57661.095382413798</v>
      </c>
      <c r="AQ39" s="264">
        <f t="shared" si="151"/>
        <v>80576.164702067588</v>
      </c>
      <c r="AR39" s="269">
        <f t="shared" si="151"/>
        <v>57661.095382413798</v>
      </c>
      <c r="AS39" s="264">
        <f t="shared" si="151"/>
        <v>80452.935544571534</v>
      </c>
      <c r="AT39" s="269">
        <f t="shared" si="151"/>
        <v>57649.830807113394</v>
      </c>
      <c r="AU39" s="264">
        <f t="shared" si="151"/>
        <v>79222.321183877008</v>
      </c>
      <c r="AV39" s="269">
        <f t="shared" si="151"/>
        <v>57649.830807113402</v>
      </c>
      <c r="AW39" s="264">
        <f t="shared" si="151"/>
        <v>79222.321183877008</v>
      </c>
      <c r="AX39" s="269">
        <f t="shared" si="151"/>
        <v>57649.830807113402</v>
      </c>
      <c r="AY39" s="264">
        <f t="shared" si="151"/>
        <v>79035.513215190716</v>
      </c>
      <c r="AZ39" s="269">
        <f t="shared" si="151"/>
        <v>57635.537720435197</v>
      </c>
      <c r="BA39" s="264">
        <f t="shared" si="151"/>
        <v>79035.513215190716</v>
      </c>
      <c r="BB39" s="269">
        <f t="shared" si="151"/>
        <v>57635.537720435197</v>
      </c>
      <c r="BC39" s="264">
        <f t="shared" si="151"/>
        <v>79035.513215190716</v>
      </c>
      <c r="BD39" s="269">
        <f t="shared" si="151"/>
        <v>57635.537720435197</v>
      </c>
      <c r="BE39" s="283">
        <f t="shared" si="151"/>
        <v>79035.513215190716</v>
      </c>
      <c r="BF39" s="286">
        <f t="shared" si="151"/>
        <v>57635.537720435197</v>
      </c>
      <c r="BG39" s="283">
        <f t="shared" si="151"/>
        <v>79035.513215190716</v>
      </c>
      <c r="BH39" s="286">
        <f t="shared" si="151"/>
        <v>57635.537720435197</v>
      </c>
      <c r="BI39" s="283">
        <f t="shared" si="151"/>
        <v>79035.513215190716</v>
      </c>
      <c r="BJ39" s="286">
        <f t="shared" si="151"/>
        <v>57922.603518693737</v>
      </c>
      <c r="BK39" s="283">
        <f t="shared" si="151"/>
        <v>79035.513215190716</v>
      </c>
      <c r="BL39" s="286">
        <f t="shared" si="151"/>
        <v>58169.076484949299</v>
      </c>
      <c r="BM39" s="283">
        <f t="shared" si="151"/>
        <v>79035.513215190716</v>
      </c>
      <c r="BN39" s="286">
        <f t="shared" si="151"/>
        <v>58169.076484949299</v>
      </c>
      <c r="BO39" s="283">
        <f t="shared" si="151"/>
        <v>77581.966338828555</v>
      </c>
      <c r="BP39" s="286">
        <f t="shared" si="151"/>
        <v>58525.554567317995</v>
      </c>
      <c r="BQ39" s="283">
        <f t="shared" si="151"/>
        <v>77581.96633882857</v>
      </c>
      <c r="BR39" s="286">
        <f t="shared" si="151"/>
        <v>58525.554567317995</v>
      </c>
      <c r="BS39" s="283">
        <f t="shared" ref="BS39:CJ39" si="152">(BS11+BS36)/(BS10+BS18)</f>
        <v>77581.96633882857</v>
      </c>
      <c r="BT39" s="286">
        <f t="shared" si="152"/>
        <v>58525.554567317995</v>
      </c>
      <c r="BU39" s="283">
        <f t="shared" si="152"/>
        <v>77097.045481909518</v>
      </c>
      <c r="BV39" s="286">
        <f t="shared" si="152"/>
        <v>58525.554567317995</v>
      </c>
      <c r="BW39" s="283">
        <f t="shared" si="152"/>
        <v>76446.662255508592</v>
      </c>
      <c r="BX39" s="286">
        <f t="shared" si="152"/>
        <v>59101.297652530826</v>
      </c>
      <c r="BY39" s="283">
        <f t="shared" si="152"/>
        <v>74515.676463748154</v>
      </c>
      <c r="BZ39" s="286">
        <f t="shared" si="152"/>
        <v>59101.297652530826</v>
      </c>
      <c r="CA39" s="283">
        <f t="shared" si="152"/>
        <v>74515.676463748154</v>
      </c>
      <c r="CB39" s="286">
        <f t="shared" si="152"/>
        <v>58893.525192018729</v>
      </c>
      <c r="CC39" s="283">
        <f t="shared" si="152"/>
        <v>73136.860905744295</v>
      </c>
      <c r="CD39" s="286">
        <f t="shared" si="152"/>
        <v>58893.525192018729</v>
      </c>
      <c r="CE39" s="283">
        <f t="shared" si="152"/>
        <v>73136.860905744295</v>
      </c>
      <c r="CF39" s="286">
        <f t="shared" si="152"/>
        <v>59397.936721741658</v>
      </c>
      <c r="CG39" s="264">
        <f t="shared" si="152"/>
        <v>73136.860905744295</v>
      </c>
      <c r="CH39" s="269">
        <f t="shared" si="152"/>
        <v>59397.936721741651</v>
      </c>
      <c r="CI39" s="269">
        <f t="shared" si="152"/>
        <v>72976.090617115377</v>
      </c>
      <c r="CJ39" s="269">
        <f t="shared" si="152"/>
        <v>59397.936721741651</v>
      </c>
    </row>
    <row r="40" spans="2:88">
      <c r="B40" s="251">
        <v>19</v>
      </c>
      <c r="C40" s="252" t="s">
        <v>317</v>
      </c>
      <c r="D40" s="251"/>
      <c r="E40" s="262"/>
      <c r="F40" s="262"/>
      <c r="G40" s="262"/>
      <c r="H40" s="262"/>
      <c r="I40" s="262"/>
      <c r="J40" s="262"/>
      <c r="K40" s="262"/>
      <c r="L40" s="262"/>
      <c r="M40" s="262"/>
      <c r="N40" s="262"/>
      <c r="O40" s="262"/>
      <c r="P40" s="262"/>
      <c r="Q40" s="262"/>
      <c r="R40" s="262"/>
      <c r="S40" s="262"/>
      <c r="T40" s="262"/>
      <c r="U40" s="262"/>
      <c r="V40" s="262"/>
      <c r="W40" s="262"/>
      <c r="X40" s="262"/>
      <c r="Y40" s="262"/>
      <c r="Z40" s="262"/>
      <c r="AA40" s="262"/>
      <c r="AB40" s="262"/>
      <c r="AC40" s="262"/>
      <c r="AD40" s="262"/>
      <c r="AE40" s="262"/>
      <c r="AF40" s="262"/>
      <c r="AG40" s="262"/>
      <c r="AH40" s="262"/>
      <c r="AI40" s="262"/>
      <c r="AJ40" s="262"/>
      <c r="AK40" s="262"/>
      <c r="AL40" s="262"/>
      <c r="AM40" s="262"/>
      <c r="AN40" s="262"/>
      <c r="AO40" s="262"/>
      <c r="AP40" s="262"/>
      <c r="AQ40" s="262"/>
      <c r="AR40" s="262"/>
      <c r="AS40" s="262"/>
      <c r="AT40" s="262"/>
      <c r="AU40" s="262"/>
      <c r="AV40" s="262"/>
      <c r="AW40" s="262"/>
      <c r="AX40" s="262"/>
      <c r="AY40" s="262"/>
      <c r="AZ40" s="262"/>
      <c r="BA40" s="262"/>
      <c r="BB40" s="262"/>
      <c r="BC40" s="262"/>
      <c r="BD40" s="262"/>
      <c r="BE40" s="281"/>
      <c r="BF40" s="281"/>
      <c r="BG40" s="281"/>
      <c r="BH40" s="281"/>
      <c r="BI40" s="281"/>
      <c r="BJ40" s="281"/>
      <c r="BK40" s="281"/>
      <c r="BL40" s="281"/>
      <c r="BM40" s="281"/>
      <c r="BN40" s="281"/>
      <c r="BO40" s="281"/>
      <c r="BP40" s="281"/>
      <c r="BQ40" s="281"/>
      <c r="BR40" s="281"/>
      <c r="BS40" s="281"/>
      <c r="BT40" s="281"/>
      <c r="BU40" s="281"/>
      <c r="BV40" s="281"/>
      <c r="BW40" s="281"/>
      <c r="BX40" s="281"/>
      <c r="BY40" s="281"/>
      <c r="BZ40" s="281"/>
      <c r="CA40" s="281"/>
      <c r="CB40" s="281"/>
      <c r="CC40" s="281"/>
      <c r="CD40" s="281"/>
      <c r="CE40" s="281"/>
      <c r="CF40" s="281"/>
      <c r="CG40" s="262"/>
      <c r="CH40" s="262"/>
      <c r="CI40" s="262"/>
      <c r="CJ40" s="262"/>
    </row>
    <row r="41" spans="2:88">
      <c r="B41" s="251">
        <v>20</v>
      </c>
      <c r="C41" s="252" t="s">
        <v>471</v>
      </c>
      <c r="D41" s="251" t="s">
        <v>470</v>
      </c>
      <c r="E41" s="262"/>
      <c r="F41" s="262"/>
      <c r="G41" s="262"/>
      <c r="H41" s="262"/>
      <c r="I41" s="262"/>
      <c r="J41" s="262"/>
      <c r="K41" s="262"/>
      <c r="L41" s="262"/>
      <c r="M41" s="262"/>
      <c r="N41" s="262"/>
      <c r="O41" s="262"/>
      <c r="P41" s="262"/>
      <c r="Q41" s="262"/>
      <c r="R41" s="262"/>
      <c r="S41" s="262"/>
      <c r="T41" s="262"/>
      <c r="U41" s="262"/>
      <c r="V41" s="262"/>
      <c r="W41" s="262"/>
      <c r="X41" s="262"/>
      <c r="Y41" s="262"/>
      <c r="Z41" s="262"/>
      <c r="AA41" s="262"/>
      <c r="AB41" s="262"/>
      <c r="AC41" s="262"/>
      <c r="AD41" s="262"/>
      <c r="AE41" s="262"/>
      <c r="AF41" s="262"/>
      <c r="AG41" s="262"/>
      <c r="AH41" s="262"/>
      <c r="AI41" s="262"/>
      <c r="AJ41" s="262"/>
      <c r="AK41" s="262"/>
      <c r="AL41" s="262"/>
      <c r="AM41" s="262"/>
      <c r="AN41" s="262"/>
      <c r="AO41" s="262"/>
      <c r="AP41" s="262"/>
      <c r="AQ41" s="262"/>
      <c r="AR41" s="262"/>
      <c r="AS41" s="262"/>
      <c r="AT41" s="262"/>
      <c r="AU41" s="262"/>
      <c r="AV41" s="262"/>
      <c r="AW41" s="262"/>
      <c r="AX41" s="262"/>
      <c r="AY41" s="262"/>
      <c r="AZ41" s="262"/>
      <c r="BA41" s="262"/>
      <c r="BB41" s="262"/>
      <c r="BC41" s="262"/>
      <c r="BD41" s="262"/>
      <c r="BE41" s="281"/>
      <c r="BF41" s="281"/>
      <c r="BG41" s="281"/>
      <c r="BH41" s="281"/>
      <c r="BI41" s="281"/>
      <c r="BJ41" s="281"/>
      <c r="BK41" s="281"/>
      <c r="BL41" s="281"/>
      <c r="BM41" s="281"/>
      <c r="BN41" s="281"/>
      <c r="BO41" s="281"/>
      <c r="BP41" s="281"/>
      <c r="BQ41" s="281"/>
      <c r="BR41" s="281"/>
      <c r="BS41" s="281"/>
      <c r="BT41" s="281"/>
      <c r="BU41" s="281"/>
      <c r="BV41" s="281"/>
      <c r="BW41" s="281"/>
      <c r="BX41" s="281"/>
      <c r="BY41" s="281"/>
      <c r="BZ41" s="281"/>
      <c r="CA41" s="281"/>
      <c r="CB41" s="281"/>
      <c r="CC41" s="281"/>
      <c r="CD41" s="281"/>
      <c r="CE41" s="281"/>
      <c r="CF41" s="281"/>
      <c r="CG41" s="262"/>
      <c r="CH41" s="262"/>
      <c r="CI41" s="262"/>
      <c r="CJ41" s="262"/>
    </row>
    <row r="42" spans="2:88" ht="9" customHeight="1">
      <c r="B42" s="246"/>
      <c r="C42" s="247"/>
      <c r="D42" s="247"/>
      <c r="E42" s="247"/>
      <c r="F42" s="248"/>
      <c r="G42" s="247"/>
      <c r="H42" s="248"/>
      <c r="I42" s="247"/>
      <c r="J42" s="248"/>
      <c r="K42" s="247"/>
      <c r="L42" s="248"/>
      <c r="M42" s="247"/>
      <c r="N42" s="248"/>
      <c r="O42" s="247"/>
      <c r="P42" s="248"/>
      <c r="Q42" s="247"/>
      <c r="R42" s="248"/>
      <c r="S42" s="247"/>
      <c r="T42" s="248"/>
      <c r="U42" s="247"/>
      <c r="V42" s="248"/>
      <c r="W42" s="247"/>
      <c r="X42" s="248"/>
      <c r="Y42" s="247"/>
      <c r="Z42" s="248"/>
      <c r="AA42" s="247"/>
      <c r="AB42" s="248"/>
      <c r="AC42" s="247"/>
      <c r="AD42" s="248"/>
      <c r="AE42" s="247"/>
      <c r="AF42" s="248"/>
      <c r="AG42" s="247"/>
      <c r="AH42" s="248"/>
      <c r="AI42" s="247"/>
      <c r="AJ42" s="248"/>
      <c r="AK42" s="247"/>
      <c r="AL42" s="248"/>
      <c r="AM42" s="247"/>
      <c r="AN42" s="248"/>
      <c r="AO42" s="247"/>
      <c r="AP42" s="248"/>
      <c r="AQ42" s="247"/>
      <c r="AR42" s="248"/>
      <c r="AS42" s="247"/>
      <c r="AT42" s="248"/>
      <c r="AU42" s="247"/>
      <c r="AV42" s="248"/>
      <c r="AW42" s="247"/>
      <c r="AX42" s="248"/>
      <c r="AY42" s="247"/>
      <c r="AZ42" s="248"/>
      <c r="BA42" s="247"/>
      <c r="BB42" s="248"/>
      <c r="BC42" s="247"/>
      <c r="BD42" s="248"/>
      <c r="BE42" s="279"/>
      <c r="BF42" s="280"/>
      <c r="BG42" s="279"/>
      <c r="BH42" s="280"/>
      <c r="BI42" s="279"/>
      <c r="BJ42" s="280"/>
      <c r="BK42" s="279"/>
      <c r="BL42" s="280"/>
      <c r="BM42" s="279"/>
      <c r="BN42" s="280"/>
      <c r="BO42" s="279"/>
      <c r="BP42" s="280"/>
      <c r="BQ42" s="279"/>
      <c r="BR42" s="280"/>
      <c r="BS42" s="279"/>
      <c r="BT42" s="280"/>
      <c r="BU42" s="279"/>
      <c r="BV42" s="280"/>
      <c r="BW42" s="279"/>
      <c r="BX42" s="280"/>
      <c r="BY42" s="279"/>
      <c r="BZ42" s="280"/>
      <c r="CA42" s="279"/>
      <c r="CB42" s="280"/>
      <c r="CC42" s="279"/>
      <c r="CD42" s="280"/>
      <c r="CE42" s="279"/>
      <c r="CF42" s="280"/>
      <c r="CG42" s="247"/>
      <c r="CH42" s="248"/>
      <c r="CI42" s="247"/>
      <c r="CJ42" s="248"/>
    </row>
    <row r="43" spans="2:88" ht="15.75">
      <c r="B43" s="245" t="s">
        <v>472</v>
      </c>
      <c r="C43" s="250" t="s">
        <v>473</v>
      </c>
      <c r="D43" s="251"/>
      <c r="E43" s="262"/>
      <c r="F43" s="262"/>
      <c r="G43" s="262"/>
      <c r="H43" s="262"/>
      <c r="I43" s="262"/>
      <c r="J43" s="262"/>
      <c r="K43" s="262"/>
      <c r="L43" s="262"/>
      <c r="M43" s="262"/>
      <c r="N43" s="262"/>
      <c r="O43" s="262"/>
      <c r="P43" s="262"/>
      <c r="Q43" s="262"/>
      <c r="R43" s="262"/>
      <c r="S43" s="262"/>
      <c r="T43" s="262"/>
      <c r="U43" s="262"/>
      <c r="V43" s="262"/>
      <c r="W43" s="262"/>
      <c r="X43" s="262"/>
      <c r="Y43" s="262"/>
      <c r="Z43" s="262"/>
      <c r="AA43" s="262"/>
      <c r="AB43" s="262"/>
      <c r="AC43" s="262"/>
      <c r="AD43" s="262"/>
      <c r="AE43" s="262"/>
      <c r="AF43" s="262"/>
      <c r="AG43" s="262"/>
      <c r="AH43" s="262"/>
      <c r="AI43" s="262"/>
      <c r="AJ43" s="262"/>
      <c r="AK43" s="262"/>
      <c r="AL43" s="262"/>
      <c r="AM43" s="262"/>
      <c r="AN43" s="262"/>
      <c r="AO43" s="262"/>
      <c r="AP43" s="262"/>
      <c r="AQ43" s="262"/>
      <c r="AR43" s="262"/>
      <c r="AS43" s="262"/>
      <c r="AT43" s="262"/>
      <c r="AU43" s="262"/>
      <c r="AV43" s="262"/>
      <c r="AW43" s="262"/>
      <c r="AX43" s="262"/>
      <c r="AY43" s="262"/>
      <c r="AZ43" s="262"/>
      <c r="BA43" s="262"/>
      <c r="BB43" s="262"/>
      <c r="BC43" s="262"/>
      <c r="BD43" s="262"/>
      <c r="BE43" s="281"/>
      <c r="BF43" s="281"/>
      <c r="BG43" s="281"/>
      <c r="BH43" s="281"/>
      <c r="BI43" s="281"/>
      <c r="BJ43" s="281"/>
      <c r="BK43" s="281"/>
      <c r="BL43" s="281"/>
      <c r="BM43" s="281"/>
      <c r="BN43" s="281"/>
      <c r="BO43" s="281"/>
      <c r="BP43" s="281"/>
      <c r="BQ43" s="281"/>
      <c r="BR43" s="281"/>
      <c r="BS43" s="281"/>
      <c r="BT43" s="281"/>
      <c r="BU43" s="281"/>
      <c r="BV43" s="281"/>
      <c r="BW43" s="281"/>
      <c r="BX43" s="281"/>
      <c r="BY43" s="281"/>
      <c r="BZ43" s="281"/>
      <c r="CA43" s="281"/>
      <c r="CB43" s="281"/>
      <c r="CC43" s="281"/>
      <c r="CD43" s="281"/>
      <c r="CE43" s="281"/>
      <c r="CF43" s="281"/>
      <c r="CG43" s="262"/>
      <c r="CH43" s="262"/>
      <c r="CI43" s="262"/>
      <c r="CJ43" s="262"/>
    </row>
    <row r="44" spans="2:88">
      <c r="B44" s="251">
        <v>21</v>
      </c>
      <c r="C44" s="252" t="s">
        <v>474</v>
      </c>
      <c r="D44" s="251" t="s">
        <v>475</v>
      </c>
      <c r="E44" s="262">
        <v>10080</v>
      </c>
      <c r="F44" s="262">
        <v>9950</v>
      </c>
      <c r="G44" s="262">
        <v>10080</v>
      </c>
      <c r="H44" s="262">
        <v>9950</v>
      </c>
      <c r="I44" s="262">
        <v>10080</v>
      </c>
      <c r="J44" s="262">
        <v>9950</v>
      </c>
      <c r="K44" s="262">
        <v>10080</v>
      </c>
      <c r="L44" s="262">
        <v>9950</v>
      </c>
      <c r="M44" s="262">
        <v>10080</v>
      </c>
      <c r="N44" s="262">
        <v>9950</v>
      </c>
      <c r="O44" s="262">
        <v>10080</v>
      </c>
      <c r="P44" s="262">
        <v>9950</v>
      </c>
      <c r="Q44" s="262">
        <v>10080</v>
      </c>
      <c r="R44" s="262">
        <v>9950</v>
      </c>
      <c r="S44" s="262">
        <v>10080</v>
      </c>
      <c r="T44" s="262">
        <v>9950</v>
      </c>
      <c r="U44" s="262">
        <v>10080</v>
      </c>
      <c r="V44" s="262">
        <v>9950</v>
      </c>
      <c r="W44" s="262">
        <v>10080</v>
      </c>
      <c r="X44" s="262">
        <v>9950</v>
      </c>
      <c r="Y44" s="262">
        <v>10080</v>
      </c>
      <c r="Z44" s="262">
        <v>9950</v>
      </c>
      <c r="AA44" s="262">
        <v>10080</v>
      </c>
      <c r="AB44" s="262">
        <v>9950</v>
      </c>
      <c r="AC44" s="262">
        <v>10080</v>
      </c>
      <c r="AD44" s="262">
        <v>9950</v>
      </c>
      <c r="AE44" s="262">
        <v>10080</v>
      </c>
      <c r="AF44" s="262">
        <v>9950</v>
      </c>
      <c r="AG44" s="262">
        <v>10080</v>
      </c>
      <c r="AH44" s="262">
        <v>9950</v>
      </c>
      <c r="AI44" s="262">
        <v>10080</v>
      </c>
      <c r="AJ44" s="262">
        <v>9950</v>
      </c>
      <c r="AK44" s="262">
        <v>10080</v>
      </c>
      <c r="AL44" s="262">
        <v>9950</v>
      </c>
      <c r="AM44" s="262">
        <v>10080</v>
      </c>
      <c r="AN44" s="262">
        <v>9950</v>
      </c>
      <c r="AO44" s="262">
        <v>10080</v>
      </c>
      <c r="AP44" s="262">
        <v>9950</v>
      </c>
      <c r="AQ44" s="262">
        <v>10080</v>
      </c>
      <c r="AR44" s="262">
        <v>9950</v>
      </c>
      <c r="AS44" s="262">
        <v>10080</v>
      </c>
      <c r="AT44" s="262">
        <v>9950</v>
      </c>
      <c r="AU44" s="262">
        <v>10080</v>
      </c>
      <c r="AV44" s="262">
        <v>9950</v>
      </c>
      <c r="AW44" s="262">
        <v>10080</v>
      </c>
      <c r="AX44" s="262">
        <v>9950</v>
      </c>
      <c r="AY44" s="262">
        <v>10080</v>
      </c>
      <c r="AZ44" s="262">
        <v>9950</v>
      </c>
      <c r="BA44" s="262">
        <v>10080</v>
      </c>
      <c r="BB44" s="262">
        <v>9950</v>
      </c>
      <c r="BC44" s="262">
        <v>10080</v>
      </c>
      <c r="BD44" s="262">
        <v>9950</v>
      </c>
      <c r="BE44" s="281">
        <v>10080</v>
      </c>
      <c r="BF44" s="281">
        <v>9950</v>
      </c>
      <c r="BG44" s="281">
        <v>10080</v>
      </c>
      <c r="BH44" s="281">
        <v>9950</v>
      </c>
      <c r="BI44" s="281">
        <v>10080</v>
      </c>
      <c r="BJ44" s="281">
        <v>9950</v>
      </c>
      <c r="BK44" s="281">
        <v>10080</v>
      </c>
      <c r="BL44" s="281">
        <v>9950</v>
      </c>
      <c r="BM44" s="281">
        <v>10080</v>
      </c>
      <c r="BN44" s="281">
        <v>9950</v>
      </c>
      <c r="BO44" s="281">
        <v>10080</v>
      </c>
      <c r="BP44" s="281">
        <v>9950</v>
      </c>
      <c r="BQ44" s="281">
        <v>10080</v>
      </c>
      <c r="BR44" s="281">
        <v>9950</v>
      </c>
      <c r="BS44" s="281">
        <v>10080</v>
      </c>
      <c r="BT44" s="281">
        <v>9950</v>
      </c>
      <c r="BU44" s="281">
        <v>10080</v>
      </c>
      <c r="BV44" s="281">
        <v>9950</v>
      </c>
      <c r="BW44" s="281">
        <v>10080</v>
      </c>
      <c r="BX44" s="281">
        <v>9950</v>
      </c>
      <c r="BY44" s="281">
        <v>10080</v>
      </c>
      <c r="BZ44" s="281">
        <v>9950</v>
      </c>
      <c r="CA44" s="281">
        <v>10080</v>
      </c>
      <c r="CB44" s="281">
        <v>9950</v>
      </c>
      <c r="CC44" s="281">
        <v>10080</v>
      </c>
      <c r="CD44" s="281">
        <v>9950</v>
      </c>
      <c r="CE44" s="281">
        <v>10080</v>
      </c>
      <c r="CF44" s="281">
        <v>9950</v>
      </c>
      <c r="CG44" s="262">
        <v>10080</v>
      </c>
      <c r="CH44" s="262">
        <v>9950</v>
      </c>
      <c r="CI44" s="262">
        <v>10080</v>
      </c>
      <c r="CJ44" s="262">
        <v>9950</v>
      </c>
    </row>
    <row r="45" spans="2:88">
      <c r="B45" s="251">
        <v>22</v>
      </c>
      <c r="C45" s="252" t="s">
        <v>476</v>
      </c>
      <c r="D45" s="251"/>
      <c r="E45" s="262"/>
      <c r="F45" s="262"/>
      <c r="G45" s="262"/>
      <c r="H45" s="262"/>
      <c r="I45" s="262"/>
      <c r="J45" s="262"/>
      <c r="K45" s="262"/>
      <c r="L45" s="262"/>
      <c r="M45" s="262"/>
      <c r="N45" s="262"/>
      <c r="O45" s="262"/>
      <c r="P45" s="262"/>
      <c r="Q45" s="262"/>
      <c r="R45" s="262"/>
      <c r="S45" s="262"/>
      <c r="T45" s="262"/>
      <c r="U45" s="262"/>
      <c r="V45" s="262"/>
      <c r="W45" s="262"/>
      <c r="X45" s="262"/>
      <c r="Y45" s="262"/>
      <c r="Z45" s="262"/>
      <c r="AA45" s="262"/>
      <c r="AB45" s="262"/>
      <c r="AC45" s="262"/>
      <c r="AD45" s="262"/>
      <c r="AE45" s="262"/>
      <c r="AF45" s="262"/>
      <c r="AG45" s="262"/>
      <c r="AH45" s="262"/>
      <c r="AI45" s="262"/>
      <c r="AJ45" s="262"/>
      <c r="AK45" s="262"/>
      <c r="AL45" s="262"/>
      <c r="AM45" s="262"/>
      <c r="AN45" s="262"/>
      <c r="AO45" s="262"/>
      <c r="AP45" s="262"/>
      <c r="AQ45" s="262"/>
      <c r="AR45" s="262"/>
      <c r="AS45" s="262"/>
      <c r="AT45" s="262"/>
      <c r="AU45" s="262"/>
      <c r="AV45" s="262"/>
      <c r="AW45" s="262"/>
      <c r="AX45" s="262"/>
      <c r="AY45" s="262"/>
      <c r="AZ45" s="262"/>
      <c r="BA45" s="262"/>
      <c r="BB45" s="262"/>
      <c r="BC45" s="262"/>
      <c r="BD45" s="262"/>
      <c r="BE45" s="281"/>
      <c r="BF45" s="281"/>
      <c r="BG45" s="281"/>
      <c r="BH45" s="281"/>
      <c r="BI45" s="281"/>
      <c r="BJ45" s="281"/>
      <c r="BK45" s="281"/>
      <c r="BL45" s="281"/>
      <c r="BM45" s="281"/>
      <c r="BN45" s="281"/>
      <c r="BO45" s="281"/>
      <c r="BP45" s="281"/>
      <c r="BQ45" s="281"/>
      <c r="BR45" s="281"/>
      <c r="BS45" s="281"/>
      <c r="BT45" s="281"/>
      <c r="BU45" s="281"/>
      <c r="BV45" s="281"/>
      <c r="BW45" s="281"/>
      <c r="BX45" s="281"/>
      <c r="BY45" s="281"/>
      <c r="BZ45" s="281"/>
      <c r="CA45" s="281"/>
      <c r="CB45" s="281"/>
      <c r="CC45" s="281"/>
      <c r="CD45" s="281"/>
      <c r="CE45" s="281"/>
      <c r="CF45" s="281"/>
      <c r="CG45" s="262"/>
      <c r="CH45" s="262"/>
      <c r="CI45" s="262"/>
      <c r="CJ45" s="262"/>
    </row>
    <row r="46" spans="2:88" s="261" customFormat="1">
      <c r="B46" s="251">
        <v>23</v>
      </c>
      <c r="C46" s="256" t="s">
        <v>477</v>
      </c>
      <c r="D46" s="255"/>
      <c r="E46" s="270"/>
      <c r="F46" s="270"/>
      <c r="G46" s="270"/>
      <c r="H46" s="270"/>
      <c r="I46" s="270"/>
      <c r="J46" s="270"/>
      <c r="K46" s="270"/>
      <c r="L46" s="270"/>
      <c r="M46" s="270"/>
      <c r="N46" s="270"/>
      <c r="O46" s="270"/>
      <c r="P46" s="270"/>
      <c r="Q46" s="270"/>
      <c r="R46" s="270"/>
      <c r="S46" s="270"/>
      <c r="T46" s="270"/>
      <c r="U46" s="270"/>
      <c r="V46" s="270"/>
      <c r="W46" s="270"/>
      <c r="X46" s="270"/>
      <c r="Y46" s="270"/>
      <c r="Z46" s="270"/>
      <c r="AA46" s="270"/>
      <c r="AB46" s="270"/>
      <c r="AC46" s="270"/>
      <c r="AD46" s="270"/>
      <c r="AE46" s="270"/>
      <c r="AF46" s="270"/>
      <c r="AG46" s="270"/>
      <c r="AH46" s="270"/>
      <c r="AI46" s="270"/>
      <c r="AJ46" s="270"/>
      <c r="AK46" s="270"/>
      <c r="AL46" s="270"/>
      <c r="AM46" s="270"/>
      <c r="AN46" s="270"/>
      <c r="AO46" s="270"/>
      <c r="AP46" s="270"/>
      <c r="AQ46" s="270"/>
      <c r="AR46" s="270"/>
      <c r="AS46" s="270"/>
      <c r="AT46" s="270"/>
      <c r="AU46" s="270"/>
      <c r="AV46" s="270"/>
      <c r="AW46" s="270"/>
      <c r="AX46" s="270"/>
      <c r="AY46" s="270"/>
      <c r="AZ46" s="270"/>
      <c r="BA46" s="270"/>
      <c r="BB46" s="270"/>
      <c r="BC46" s="270"/>
      <c r="BD46" s="270"/>
      <c r="BE46" s="287"/>
      <c r="BF46" s="287"/>
      <c r="BG46" s="287"/>
      <c r="BH46" s="287"/>
      <c r="BI46" s="287"/>
      <c r="BJ46" s="287"/>
      <c r="BK46" s="287"/>
      <c r="BL46" s="287"/>
      <c r="BM46" s="287"/>
      <c r="BN46" s="287"/>
      <c r="BO46" s="287"/>
      <c r="BP46" s="287"/>
      <c r="BQ46" s="287"/>
      <c r="BR46" s="287"/>
      <c r="BS46" s="287"/>
      <c r="BT46" s="287"/>
      <c r="BU46" s="287"/>
      <c r="BV46" s="287"/>
      <c r="BW46" s="287"/>
      <c r="BX46" s="287"/>
      <c r="BY46" s="287"/>
      <c r="BZ46" s="287"/>
      <c r="CA46" s="287"/>
      <c r="CB46" s="287"/>
      <c r="CC46" s="287"/>
      <c r="CD46" s="287"/>
      <c r="CE46" s="287"/>
      <c r="CF46" s="287"/>
      <c r="CG46" s="270"/>
      <c r="CH46" s="270"/>
      <c r="CI46" s="270"/>
      <c r="CJ46" s="270"/>
    </row>
    <row r="47" spans="2:88">
      <c r="B47" s="251">
        <v>24</v>
      </c>
      <c r="C47" s="252" t="s">
        <v>478</v>
      </c>
      <c r="D47" s="251"/>
      <c r="E47" s="262"/>
      <c r="F47" s="262"/>
      <c r="G47" s="262"/>
      <c r="H47" s="262"/>
      <c r="I47" s="262"/>
      <c r="J47" s="262"/>
      <c r="K47" s="262"/>
      <c r="L47" s="262"/>
      <c r="M47" s="262"/>
      <c r="N47" s="262"/>
      <c r="O47" s="262"/>
      <c r="P47" s="262"/>
      <c r="Q47" s="262"/>
      <c r="R47" s="262"/>
      <c r="S47" s="262"/>
      <c r="T47" s="262"/>
      <c r="U47" s="262"/>
      <c r="V47" s="262"/>
      <c r="W47" s="262"/>
      <c r="X47" s="262"/>
      <c r="Y47" s="262"/>
      <c r="Z47" s="262"/>
      <c r="AA47" s="262"/>
      <c r="AB47" s="262"/>
      <c r="AC47" s="262"/>
      <c r="AD47" s="262"/>
      <c r="AE47" s="262"/>
      <c r="AF47" s="262"/>
      <c r="AG47" s="262"/>
      <c r="AH47" s="262"/>
      <c r="AI47" s="262"/>
      <c r="AJ47" s="262"/>
      <c r="AK47" s="262"/>
      <c r="AL47" s="262"/>
      <c r="AM47" s="262"/>
      <c r="AN47" s="262"/>
      <c r="AO47" s="262"/>
      <c r="AP47" s="262"/>
      <c r="AQ47" s="262"/>
      <c r="AR47" s="262"/>
      <c r="AS47" s="262"/>
      <c r="AT47" s="262"/>
      <c r="AU47" s="262"/>
      <c r="AV47" s="262"/>
      <c r="AW47" s="262"/>
      <c r="AX47" s="262"/>
      <c r="AY47" s="262"/>
      <c r="AZ47" s="262"/>
      <c r="BA47" s="262"/>
      <c r="BB47" s="262"/>
      <c r="BC47" s="262"/>
      <c r="BD47" s="262"/>
      <c r="BE47" s="281"/>
      <c r="BF47" s="281"/>
      <c r="BG47" s="281"/>
      <c r="BH47" s="281"/>
      <c r="BI47" s="281"/>
      <c r="BJ47" s="281"/>
      <c r="BK47" s="281"/>
      <c r="BL47" s="281"/>
      <c r="BM47" s="281"/>
      <c r="BN47" s="281"/>
      <c r="BO47" s="281"/>
      <c r="BP47" s="281"/>
      <c r="BQ47" s="281"/>
      <c r="BR47" s="281"/>
      <c r="BS47" s="281"/>
      <c r="BT47" s="281"/>
      <c r="BU47" s="281"/>
      <c r="BV47" s="281"/>
      <c r="BW47" s="281"/>
      <c r="BX47" s="281"/>
      <c r="BY47" s="281"/>
      <c r="BZ47" s="281"/>
      <c r="CA47" s="281"/>
      <c r="CB47" s="281"/>
      <c r="CC47" s="281"/>
      <c r="CD47" s="281"/>
      <c r="CE47" s="281"/>
      <c r="CF47" s="281"/>
      <c r="CG47" s="262"/>
      <c r="CH47" s="262"/>
      <c r="CI47" s="262"/>
      <c r="CJ47" s="262"/>
    </row>
    <row r="48" spans="2:88">
      <c r="B48" s="251">
        <v>25</v>
      </c>
      <c r="C48" s="252" t="s">
        <v>479</v>
      </c>
      <c r="D48" s="251" t="s">
        <v>475</v>
      </c>
      <c r="E48" s="262">
        <v>10080</v>
      </c>
      <c r="F48" s="262">
        <v>9950</v>
      </c>
      <c r="G48" s="262">
        <f t="shared" ref="G48:BR48" si="153">(G10*G44+G18*G44)/(G10+G18)</f>
        <v>10080</v>
      </c>
      <c r="H48" s="262">
        <f t="shared" si="153"/>
        <v>9950</v>
      </c>
      <c r="I48" s="262">
        <f t="shared" si="153"/>
        <v>10080</v>
      </c>
      <c r="J48" s="262">
        <f t="shared" si="153"/>
        <v>9950</v>
      </c>
      <c r="K48" s="262">
        <f t="shared" si="153"/>
        <v>10079.999999999998</v>
      </c>
      <c r="L48" s="262">
        <f t="shared" si="153"/>
        <v>9950</v>
      </c>
      <c r="M48" s="262">
        <f t="shared" si="153"/>
        <v>10079.999999999998</v>
      </c>
      <c r="N48" s="262">
        <f t="shared" si="153"/>
        <v>9950</v>
      </c>
      <c r="O48" s="262">
        <f t="shared" si="153"/>
        <v>10080</v>
      </c>
      <c r="P48" s="262">
        <f t="shared" si="153"/>
        <v>9950</v>
      </c>
      <c r="Q48" s="262">
        <f t="shared" si="153"/>
        <v>10080</v>
      </c>
      <c r="R48" s="262">
        <f t="shared" si="153"/>
        <v>9950</v>
      </c>
      <c r="S48" s="262">
        <f t="shared" si="153"/>
        <v>10080</v>
      </c>
      <c r="T48" s="262">
        <f t="shared" si="153"/>
        <v>9950</v>
      </c>
      <c r="U48" s="262">
        <f t="shared" si="153"/>
        <v>10080</v>
      </c>
      <c r="V48" s="262">
        <f t="shared" si="153"/>
        <v>9950</v>
      </c>
      <c r="W48" s="262">
        <f t="shared" si="153"/>
        <v>10080.000000000002</v>
      </c>
      <c r="X48" s="262">
        <f t="shared" si="153"/>
        <v>9950</v>
      </c>
      <c r="Y48" s="262">
        <f t="shared" si="153"/>
        <v>10080.000000000002</v>
      </c>
      <c r="Z48" s="262">
        <f t="shared" si="153"/>
        <v>9950</v>
      </c>
      <c r="AA48" s="262">
        <f t="shared" si="153"/>
        <v>10080</v>
      </c>
      <c r="AB48" s="262">
        <f t="shared" si="153"/>
        <v>9950</v>
      </c>
      <c r="AC48" s="262">
        <f t="shared" si="153"/>
        <v>10080</v>
      </c>
      <c r="AD48" s="262">
        <f t="shared" si="153"/>
        <v>9950</v>
      </c>
      <c r="AE48" s="262">
        <f t="shared" si="153"/>
        <v>10080</v>
      </c>
      <c r="AF48" s="262">
        <f t="shared" si="153"/>
        <v>9949.9999999999982</v>
      </c>
      <c r="AG48" s="262">
        <f t="shared" si="153"/>
        <v>10080</v>
      </c>
      <c r="AH48" s="262">
        <f t="shared" si="153"/>
        <v>9950.0000000000018</v>
      </c>
      <c r="AI48" s="262">
        <f t="shared" si="153"/>
        <v>10080</v>
      </c>
      <c r="AJ48" s="262">
        <f t="shared" si="153"/>
        <v>9950.0000000000018</v>
      </c>
      <c r="AK48" s="262">
        <f t="shared" si="153"/>
        <v>10080.000000000002</v>
      </c>
      <c r="AL48" s="262">
        <f t="shared" si="153"/>
        <v>9950</v>
      </c>
      <c r="AM48" s="262">
        <f t="shared" si="153"/>
        <v>10080</v>
      </c>
      <c r="AN48" s="262">
        <f t="shared" si="153"/>
        <v>9950</v>
      </c>
      <c r="AO48" s="262">
        <f t="shared" si="153"/>
        <v>10080</v>
      </c>
      <c r="AP48" s="262">
        <f t="shared" si="153"/>
        <v>9950</v>
      </c>
      <c r="AQ48" s="262">
        <f t="shared" si="153"/>
        <v>10080</v>
      </c>
      <c r="AR48" s="262">
        <f t="shared" si="153"/>
        <v>9950</v>
      </c>
      <c r="AS48" s="262">
        <f t="shared" si="153"/>
        <v>10080</v>
      </c>
      <c r="AT48" s="262">
        <f t="shared" si="153"/>
        <v>9950</v>
      </c>
      <c r="AU48" s="262">
        <f t="shared" si="153"/>
        <v>10080</v>
      </c>
      <c r="AV48" s="262">
        <f t="shared" si="153"/>
        <v>9950</v>
      </c>
      <c r="AW48" s="262">
        <f t="shared" si="153"/>
        <v>10080</v>
      </c>
      <c r="AX48" s="262">
        <f t="shared" si="153"/>
        <v>9950</v>
      </c>
      <c r="AY48" s="262">
        <f t="shared" si="153"/>
        <v>10080</v>
      </c>
      <c r="AZ48" s="262">
        <f t="shared" si="153"/>
        <v>9950</v>
      </c>
      <c r="BA48" s="262">
        <f t="shared" si="153"/>
        <v>10080</v>
      </c>
      <c r="BB48" s="262">
        <f t="shared" si="153"/>
        <v>9950</v>
      </c>
      <c r="BC48" s="262">
        <f t="shared" si="153"/>
        <v>10080</v>
      </c>
      <c r="BD48" s="262">
        <f t="shared" si="153"/>
        <v>9950</v>
      </c>
      <c r="BE48" s="281">
        <f t="shared" si="153"/>
        <v>10080</v>
      </c>
      <c r="BF48" s="281">
        <f t="shared" si="153"/>
        <v>9950</v>
      </c>
      <c r="BG48" s="281">
        <f t="shared" si="153"/>
        <v>10080</v>
      </c>
      <c r="BH48" s="281">
        <f t="shared" si="153"/>
        <v>9950</v>
      </c>
      <c r="BI48" s="281">
        <f t="shared" si="153"/>
        <v>10080</v>
      </c>
      <c r="BJ48" s="281">
        <f t="shared" si="153"/>
        <v>9950</v>
      </c>
      <c r="BK48" s="281">
        <f t="shared" si="153"/>
        <v>10080</v>
      </c>
      <c r="BL48" s="281">
        <f t="shared" si="153"/>
        <v>9950</v>
      </c>
      <c r="BM48" s="281">
        <f t="shared" si="153"/>
        <v>10080</v>
      </c>
      <c r="BN48" s="281">
        <f t="shared" si="153"/>
        <v>9950</v>
      </c>
      <c r="BO48" s="281">
        <f t="shared" si="153"/>
        <v>10080</v>
      </c>
      <c r="BP48" s="281">
        <f t="shared" si="153"/>
        <v>9950</v>
      </c>
      <c r="BQ48" s="281">
        <f t="shared" si="153"/>
        <v>10080</v>
      </c>
      <c r="BR48" s="281">
        <f t="shared" si="153"/>
        <v>9950</v>
      </c>
      <c r="BS48" s="281">
        <f t="shared" ref="BS48:CJ48" si="154">(BS10*BS44+BS18*BS44)/(BS10+BS18)</f>
        <v>10080</v>
      </c>
      <c r="BT48" s="281">
        <f t="shared" si="154"/>
        <v>9950</v>
      </c>
      <c r="BU48" s="281">
        <f t="shared" si="154"/>
        <v>10080</v>
      </c>
      <c r="BV48" s="281">
        <f t="shared" si="154"/>
        <v>9950</v>
      </c>
      <c r="BW48" s="281">
        <f t="shared" si="154"/>
        <v>10080</v>
      </c>
      <c r="BX48" s="281">
        <f t="shared" si="154"/>
        <v>9950</v>
      </c>
      <c r="BY48" s="281">
        <f t="shared" si="154"/>
        <v>10080</v>
      </c>
      <c r="BZ48" s="281">
        <f t="shared" si="154"/>
        <v>9950</v>
      </c>
      <c r="CA48" s="281">
        <f t="shared" si="154"/>
        <v>10080</v>
      </c>
      <c r="CB48" s="281">
        <f t="shared" si="154"/>
        <v>9950</v>
      </c>
      <c r="CC48" s="281">
        <f t="shared" si="154"/>
        <v>10080.000000000002</v>
      </c>
      <c r="CD48" s="281">
        <f t="shared" si="154"/>
        <v>9950</v>
      </c>
      <c r="CE48" s="281">
        <f t="shared" si="154"/>
        <v>10080</v>
      </c>
      <c r="CF48" s="281">
        <f t="shared" si="154"/>
        <v>9950</v>
      </c>
      <c r="CG48" s="262">
        <f t="shared" si="154"/>
        <v>10080</v>
      </c>
      <c r="CH48" s="262">
        <f t="shared" si="154"/>
        <v>9950</v>
      </c>
      <c r="CI48" s="262">
        <f t="shared" si="154"/>
        <v>10080</v>
      </c>
      <c r="CJ48" s="262">
        <f t="shared" si="154"/>
        <v>9950</v>
      </c>
    </row>
    <row r="49" spans="2:88">
      <c r="B49" s="251">
        <v>26</v>
      </c>
      <c r="C49" s="256" t="s">
        <v>480</v>
      </c>
      <c r="D49" s="251"/>
      <c r="E49" s="262"/>
      <c r="F49" s="262"/>
      <c r="G49" s="262"/>
      <c r="H49" s="262"/>
      <c r="I49" s="262"/>
      <c r="J49" s="262"/>
      <c r="K49" s="262"/>
      <c r="L49" s="262"/>
      <c r="M49" s="262"/>
      <c r="N49" s="262"/>
      <c r="O49" s="262"/>
      <c r="P49" s="262"/>
      <c r="Q49" s="262"/>
      <c r="R49" s="262"/>
      <c r="S49" s="262"/>
      <c r="T49" s="262"/>
      <c r="U49" s="262"/>
      <c r="V49" s="262"/>
      <c r="W49" s="262"/>
      <c r="X49" s="262"/>
      <c r="Y49" s="262"/>
      <c r="Z49" s="262"/>
      <c r="AA49" s="262"/>
      <c r="AB49" s="262"/>
      <c r="AC49" s="262"/>
      <c r="AD49" s="262"/>
      <c r="AE49" s="262"/>
      <c r="AF49" s="262"/>
      <c r="AG49" s="262"/>
      <c r="AH49" s="262"/>
      <c r="AI49" s="262"/>
      <c r="AJ49" s="262"/>
      <c r="AK49" s="262"/>
      <c r="AL49" s="262"/>
      <c r="AM49" s="262"/>
      <c r="AN49" s="262"/>
      <c r="AO49" s="262"/>
      <c r="AP49" s="262"/>
      <c r="AQ49" s="262"/>
      <c r="AR49" s="262"/>
      <c r="AS49" s="262"/>
      <c r="AT49" s="262"/>
      <c r="AU49" s="262"/>
      <c r="AV49" s="262"/>
      <c r="AW49" s="262"/>
      <c r="AX49" s="262"/>
      <c r="AY49" s="262"/>
      <c r="AZ49" s="262"/>
      <c r="BA49" s="262"/>
      <c r="BB49" s="262"/>
      <c r="BC49" s="262"/>
      <c r="BD49" s="262"/>
      <c r="BE49" s="281"/>
      <c r="BF49" s="281"/>
      <c r="BG49" s="281"/>
      <c r="BH49" s="281"/>
      <c r="BI49" s="281"/>
      <c r="BJ49" s="281"/>
      <c r="BK49" s="281"/>
      <c r="BL49" s="281"/>
      <c r="BM49" s="281"/>
      <c r="BN49" s="281"/>
      <c r="BO49" s="281"/>
      <c r="BP49" s="281"/>
      <c r="BQ49" s="281"/>
      <c r="BR49" s="281"/>
      <c r="BS49" s="281"/>
      <c r="BT49" s="281"/>
      <c r="BU49" s="281"/>
      <c r="BV49" s="281"/>
      <c r="BW49" s="281"/>
      <c r="BX49" s="281"/>
      <c r="BY49" s="281"/>
      <c r="BZ49" s="281"/>
      <c r="CA49" s="281"/>
      <c r="CB49" s="281"/>
      <c r="CC49" s="281"/>
      <c r="CD49" s="281"/>
      <c r="CE49" s="281"/>
      <c r="CF49" s="281"/>
      <c r="CG49" s="262"/>
      <c r="CH49" s="262"/>
      <c r="CI49" s="262"/>
      <c r="CJ49" s="262"/>
    </row>
    <row r="50" spans="2:88" s="261" customFormat="1">
      <c r="B50" s="251">
        <v>27</v>
      </c>
      <c r="C50" s="252" t="s">
        <v>481</v>
      </c>
      <c r="D50" s="255"/>
      <c r="E50" s="270"/>
      <c r="F50" s="270"/>
      <c r="G50" s="270"/>
      <c r="H50" s="270"/>
      <c r="I50" s="270"/>
      <c r="J50" s="270"/>
      <c r="K50" s="270"/>
      <c r="L50" s="270"/>
      <c r="M50" s="270"/>
      <c r="N50" s="270"/>
      <c r="O50" s="270"/>
      <c r="P50" s="270"/>
      <c r="Q50" s="270"/>
      <c r="R50" s="270"/>
      <c r="S50" s="270"/>
      <c r="T50" s="270"/>
      <c r="U50" s="270"/>
      <c r="V50" s="270"/>
      <c r="W50" s="270"/>
      <c r="X50" s="270"/>
      <c r="Y50" s="270"/>
      <c r="Z50" s="270"/>
      <c r="AA50" s="270"/>
      <c r="AB50" s="270"/>
      <c r="AC50" s="270"/>
      <c r="AD50" s="270"/>
      <c r="AE50" s="270"/>
      <c r="AF50" s="270"/>
      <c r="AG50" s="270"/>
      <c r="AH50" s="270"/>
      <c r="AI50" s="270"/>
      <c r="AJ50" s="270"/>
      <c r="AK50" s="270"/>
      <c r="AL50" s="270"/>
      <c r="AM50" s="270"/>
      <c r="AN50" s="270"/>
      <c r="AO50" s="270"/>
      <c r="AP50" s="270"/>
      <c r="AQ50" s="270"/>
      <c r="AR50" s="270"/>
      <c r="AS50" s="270"/>
      <c r="AT50" s="270"/>
      <c r="AU50" s="270"/>
      <c r="AV50" s="270"/>
      <c r="AW50" s="270"/>
      <c r="AX50" s="270"/>
      <c r="AY50" s="270"/>
      <c r="AZ50" s="270"/>
      <c r="BA50" s="270"/>
      <c r="BB50" s="270"/>
      <c r="BC50" s="270"/>
      <c r="BD50" s="270"/>
      <c r="BE50" s="287"/>
      <c r="BF50" s="287"/>
      <c r="BG50" s="287"/>
      <c r="BH50" s="287"/>
      <c r="BI50" s="287"/>
      <c r="BJ50" s="287"/>
      <c r="BK50" s="287"/>
      <c r="BL50" s="287"/>
      <c r="BM50" s="287"/>
      <c r="BN50" s="287"/>
      <c r="BO50" s="287"/>
      <c r="BP50" s="287"/>
      <c r="BQ50" s="287"/>
      <c r="BR50" s="287"/>
      <c r="BS50" s="287"/>
      <c r="BT50" s="287"/>
      <c r="BU50" s="287"/>
      <c r="BV50" s="287"/>
      <c r="BW50" s="287"/>
      <c r="BX50" s="287"/>
      <c r="BY50" s="287"/>
      <c r="BZ50" s="287"/>
      <c r="CA50" s="287"/>
      <c r="CB50" s="287"/>
      <c r="CC50" s="287"/>
      <c r="CD50" s="287"/>
      <c r="CE50" s="287"/>
      <c r="CF50" s="287"/>
      <c r="CG50" s="270"/>
      <c r="CH50" s="270"/>
      <c r="CI50" s="270"/>
      <c r="CJ50" s="270"/>
    </row>
    <row r="51" spans="2:88">
      <c r="B51" s="251">
        <v>28</v>
      </c>
      <c r="C51" s="252" t="s">
        <v>482</v>
      </c>
      <c r="D51" s="251"/>
      <c r="E51" s="262"/>
      <c r="F51" s="262"/>
      <c r="G51" s="262"/>
      <c r="H51" s="262"/>
      <c r="I51" s="262"/>
      <c r="J51" s="262"/>
      <c r="K51" s="262"/>
      <c r="L51" s="262"/>
      <c r="M51" s="262"/>
      <c r="N51" s="262"/>
      <c r="O51" s="262"/>
      <c r="P51" s="262"/>
      <c r="Q51" s="262"/>
      <c r="R51" s="262"/>
      <c r="S51" s="262"/>
      <c r="T51" s="262"/>
      <c r="U51" s="262"/>
      <c r="V51" s="262"/>
      <c r="W51" s="262"/>
      <c r="X51" s="262"/>
      <c r="Y51" s="262"/>
      <c r="Z51" s="262"/>
      <c r="AA51" s="262"/>
      <c r="AB51" s="262"/>
      <c r="AC51" s="262"/>
      <c r="AD51" s="262"/>
      <c r="AE51" s="262"/>
      <c r="AF51" s="262"/>
      <c r="AG51" s="262"/>
      <c r="AH51" s="262"/>
      <c r="AI51" s="262"/>
      <c r="AJ51" s="262"/>
      <c r="AK51" s="262"/>
      <c r="AL51" s="262"/>
      <c r="AM51" s="262"/>
      <c r="AN51" s="262"/>
      <c r="AO51" s="262"/>
      <c r="AP51" s="262"/>
      <c r="AQ51" s="262"/>
      <c r="AR51" s="262"/>
      <c r="AS51" s="262"/>
      <c r="AT51" s="262"/>
      <c r="AU51" s="262"/>
      <c r="AV51" s="262"/>
      <c r="AW51" s="262"/>
      <c r="AX51" s="262"/>
      <c r="AY51" s="262"/>
      <c r="AZ51" s="262"/>
      <c r="BA51" s="262"/>
      <c r="BB51" s="262"/>
      <c r="BC51" s="262"/>
      <c r="BD51" s="262"/>
      <c r="BE51" s="281"/>
      <c r="BF51" s="281"/>
      <c r="BG51" s="281"/>
      <c r="BH51" s="281"/>
      <c r="BI51" s="281"/>
      <c r="BJ51" s="281"/>
      <c r="BK51" s="281"/>
      <c r="BL51" s="281"/>
      <c r="BM51" s="281"/>
      <c r="BN51" s="281"/>
      <c r="BO51" s="281"/>
      <c r="BP51" s="281"/>
      <c r="BQ51" s="281"/>
      <c r="BR51" s="281"/>
      <c r="BS51" s="281"/>
      <c r="BT51" s="281"/>
      <c r="BU51" s="281"/>
      <c r="BV51" s="281"/>
      <c r="BW51" s="281"/>
      <c r="BX51" s="281"/>
      <c r="BY51" s="281"/>
      <c r="BZ51" s="281"/>
      <c r="CA51" s="281"/>
      <c r="CB51" s="281"/>
      <c r="CC51" s="281"/>
      <c r="CD51" s="281"/>
      <c r="CE51" s="281"/>
      <c r="CF51" s="281"/>
      <c r="CG51" s="262"/>
      <c r="CH51" s="262"/>
      <c r="CI51" s="262"/>
      <c r="CJ51" s="262"/>
    </row>
    <row r="52" spans="2:88">
      <c r="B52" s="251">
        <v>29</v>
      </c>
      <c r="C52" s="252" t="s">
        <v>483</v>
      </c>
      <c r="D52" s="251"/>
      <c r="E52" s="262"/>
      <c r="F52" s="262"/>
      <c r="G52" s="262"/>
      <c r="H52" s="262"/>
      <c r="I52" s="262"/>
      <c r="J52" s="262"/>
      <c r="K52" s="262"/>
      <c r="L52" s="262"/>
      <c r="M52" s="262"/>
      <c r="N52" s="262"/>
      <c r="O52" s="262"/>
      <c r="P52" s="262"/>
      <c r="Q52" s="262"/>
      <c r="R52" s="262"/>
      <c r="S52" s="262"/>
      <c r="T52" s="262"/>
      <c r="U52" s="262"/>
      <c r="V52" s="262"/>
      <c r="W52" s="262"/>
      <c r="X52" s="262"/>
      <c r="Y52" s="262"/>
      <c r="Z52" s="262"/>
      <c r="AA52" s="262"/>
      <c r="AB52" s="262"/>
      <c r="AC52" s="262"/>
      <c r="AD52" s="262"/>
      <c r="AE52" s="262"/>
      <c r="AF52" s="262"/>
      <c r="AG52" s="262"/>
      <c r="AH52" s="262"/>
      <c r="AI52" s="262"/>
      <c r="AJ52" s="262"/>
      <c r="AK52" s="262"/>
      <c r="AL52" s="262"/>
      <c r="AM52" s="262"/>
      <c r="AN52" s="262"/>
      <c r="AO52" s="262"/>
      <c r="AP52" s="262"/>
      <c r="AQ52" s="262"/>
      <c r="AR52" s="262"/>
      <c r="AS52" s="262"/>
      <c r="AT52" s="262"/>
      <c r="AU52" s="262"/>
      <c r="AV52" s="262"/>
      <c r="AW52" s="262"/>
      <c r="AX52" s="262"/>
      <c r="AY52" s="262"/>
      <c r="AZ52" s="262"/>
      <c r="BA52" s="262"/>
      <c r="BB52" s="262"/>
      <c r="BC52" s="262"/>
      <c r="BD52" s="262"/>
      <c r="BE52" s="281"/>
      <c r="BF52" s="281"/>
      <c r="BG52" s="281"/>
      <c r="BH52" s="281"/>
      <c r="BI52" s="281"/>
      <c r="BJ52" s="281"/>
      <c r="BK52" s="281"/>
      <c r="BL52" s="281"/>
      <c r="BM52" s="281"/>
      <c r="BN52" s="281"/>
      <c r="BO52" s="281"/>
      <c r="BP52" s="281"/>
      <c r="BQ52" s="281"/>
      <c r="BR52" s="281"/>
      <c r="BS52" s="281"/>
      <c r="BT52" s="281"/>
      <c r="BU52" s="281"/>
      <c r="BV52" s="281"/>
      <c r="BW52" s="281"/>
      <c r="BX52" s="281"/>
      <c r="BY52" s="281"/>
      <c r="BZ52" s="281"/>
      <c r="CA52" s="281"/>
      <c r="CB52" s="281"/>
      <c r="CC52" s="281"/>
      <c r="CD52" s="281"/>
      <c r="CE52" s="281"/>
      <c r="CF52" s="281"/>
      <c r="CG52" s="262"/>
      <c r="CH52" s="262"/>
      <c r="CI52" s="262"/>
      <c r="CJ52" s="262"/>
    </row>
    <row r="53" spans="2:88" s="271" customFormat="1" ht="37.5" customHeight="1">
      <c r="B53" s="251">
        <v>30</v>
      </c>
      <c r="C53" s="256" t="s">
        <v>484</v>
      </c>
      <c r="D53" s="251" t="s">
        <v>475</v>
      </c>
      <c r="E53" s="262">
        <v>10080</v>
      </c>
      <c r="F53" s="262">
        <v>9950</v>
      </c>
      <c r="G53" s="262">
        <f t="shared" ref="G53" si="155">+G48</f>
        <v>10080</v>
      </c>
      <c r="H53" s="262">
        <f>+H48</f>
        <v>9950</v>
      </c>
      <c r="I53" s="262">
        <f t="shared" ref="I53:K53" si="156">+I48</f>
        <v>10080</v>
      </c>
      <c r="J53" s="262">
        <f>+J48</f>
        <v>9950</v>
      </c>
      <c r="K53" s="262">
        <f t="shared" si="156"/>
        <v>10079.999999999998</v>
      </c>
      <c r="L53" s="262">
        <f>+L48</f>
        <v>9950</v>
      </c>
      <c r="M53" s="262">
        <f t="shared" ref="M53:O53" si="157">+M48</f>
        <v>10079.999999999998</v>
      </c>
      <c r="N53" s="262">
        <f>+N48</f>
        <v>9950</v>
      </c>
      <c r="O53" s="262">
        <f t="shared" si="157"/>
        <v>10080</v>
      </c>
      <c r="P53" s="262">
        <f>+P48</f>
        <v>9950</v>
      </c>
      <c r="Q53" s="262">
        <f t="shared" ref="Q53:S53" si="158">+Q48</f>
        <v>10080</v>
      </c>
      <c r="R53" s="262">
        <f>+R48</f>
        <v>9950</v>
      </c>
      <c r="S53" s="262">
        <f t="shared" si="158"/>
        <v>10080</v>
      </c>
      <c r="T53" s="262">
        <f>+T48</f>
        <v>9950</v>
      </c>
      <c r="U53" s="262">
        <f t="shared" ref="U53:W53" si="159">+U48</f>
        <v>10080</v>
      </c>
      <c r="V53" s="262">
        <f>+V48</f>
        <v>9950</v>
      </c>
      <c r="W53" s="262">
        <f t="shared" si="159"/>
        <v>10080.000000000002</v>
      </c>
      <c r="X53" s="262">
        <f>+X48</f>
        <v>9950</v>
      </c>
      <c r="Y53" s="262">
        <f t="shared" ref="Y53:AA53" si="160">+Y48</f>
        <v>10080.000000000002</v>
      </c>
      <c r="Z53" s="262">
        <f>+Z48</f>
        <v>9950</v>
      </c>
      <c r="AA53" s="262">
        <f t="shared" si="160"/>
        <v>10080</v>
      </c>
      <c r="AB53" s="262">
        <f>+AB48</f>
        <v>9950</v>
      </c>
      <c r="AC53" s="262">
        <f t="shared" ref="AC53:AE53" si="161">+AC48</f>
        <v>10080</v>
      </c>
      <c r="AD53" s="262">
        <f>+AD48</f>
        <v>9950</v>
      </c>
      <c r="AE53" s="262">
        <f t="shared" si="161"/>
        <v>10080</v>
      </c>
      <c r="AF53" s="262">
        <f>+AF48</f>
        <v>9949.9999999999982</v>
      </c>
      <c r="AG53" s="262">
        <f t="shared" ref="AG53:AI53" si="162">+AG48</f>
        <v>10080</v>
      </c>
      <c r="AH53" s="262">
        <f>+AH48</f>
        <v>9950.0000000000018</v>
      </c>
      <c r="AI53" s="262">
        <f t="shared" si="162"/>
        <v>10080</v>
      </c>
      <c r="AJ53" s="262">
        <f>+AJ48</f>
        <v>9950.0000000000018</v>
      </c>
      <c r="AK53" s="262">
        <f t="shared" ref="AK53:AM53" si="163">+AK48</f>
        <v>10080.000000000002</v>
      </c>
      <c r="AL53" s="262">
        <f>+AL48</f>
        <v>9950</v>
      </c>
      <c r="AM53" s="262">
        <f t="shared" si="163"/>
        <v>10080</v>
      </c>
      <c r="AN53" s="262">
        <f>+AN48</f>
        <v>9950</v>
      </c>
      <c r="AO53" s="262">
        <f t="shared" ref="AO53" si="164">+AO48</f>
        <v>10080</v>
      </c>
      <c r="AP53" s="262">
        <f>+AP48</f>
        <v>9950</v>
      </c>
      <c r="AQ53" s="262">
        <f t="shared" ref="AQ53" si="165">+AQ48</f>
        <v>10080</v>
      </c>
      <c r="AR53" s="262">
        <f>+AR48</f>
        <v>9950</v>
      </c>
      <c r="AS53" s="262">
        <f t="shared" ref="AS53" si="166">+AS48</f>
        <v>10080</v>
      </c>
      <c r="AT53" s="262">
        <f>+AT48</f>
        <v>9950</v>
      </c>
      <c r="AU53" s="262">
        <f t="shared" ref="AU53" si="167">+AU48</f>
        <v>10080</v>
      </c>
      <c r="AV53" s="262">
        <f>+AV48</f>
        <v>9950</v>
      </c>
      <c r="AW53" s="262">
        <f t="shared" ref="AW53" si="168">+AW48</f>
        <v>10080</v>
      </c>
      <c r="AX53" s="262">
        <f>+AX48</f>
        <v>9950</v>
      </c>
      <c r="AY53" s="262">
        <f t="shared" ref="AY53" si="169">+AY48</f>
        <v>10080</v>
      </c>
      <c r="AZ53" s="262">
        <f>+AZ48</f>
        <v>9950</v>
      </c>
      <c r="BA53" s="262">
        <f t="shared" ref="BA53" si="170">+BA48</f>
        <v>10080</v>
      </c>
      <c r="BB53" s="262">
        <f>+BB48</f>
        <v>9950</v>
      </c>
      <c r="BC53" s="262">
        <f t="shared" ref="BC53" si="171">+BC48</f>
        <v>10080</v>
      </c>
      <c r="BD53" s="262">
        <f>+BD48</f>
        <v>9950</v>
      </c>
      <c r="BE53" s="281">
        <f t="shared" ref="BE53" si="172">+BE48</f>
        <v>10080</v>
      </c>
      <c r="BF53" s="281">
        <f>+BF48</f>
        <v>9950</v>
      </c>
      <c r="BG53" s="281">
        <f t="shared" ref="BG53" si="173">+BG48</f>
        <v>10080</v>
      </c>
      <c r="BH53" s="281">
        <f>+BH48</f>
        <v>9950</v>
      </c>
      <c r="BI53" s="281">
        <f t="shared" ref="BI53" si="174">+BI48</f>
        <v>10080</v>
      </c>
      <c r="BJ53" s="281">
        <f>+BJ48</f>
        <v>9950</v>
      </c>
      <c r="BK53" s="281">
        <f t="shared" ref="BK53:BM53" si="175">+BK48</f>
        <v>10080</v>
      </c>
      <c r="BL53" s="281">
        <f>+BL48</f>
        <v>9950</v>
      </c>
      <c r="BM53" s="281">
        <f t="shared" si="175"/>
        <v>10080</v>
      </c>
      <c r="BN53" s="281">
        <f>+BN48</f>
        <v>9950</v>
      </c>
      <c r="BO53" s="281">
        <f t="shared" ref="BO53:BQ53" si="176">+BO48</f>
        <v>10080</v>
      </c>
      <c r="BP53" s="281">
        <f>+BP48</f>
        <v>9950</v>
      </c>
      <c r="BQ53" s="281">
        <f t="shared" si="176"/>
        <v>10080</v>
      </c>
      <c r="BR53" s="281">
        <f>+BR48</f>
        <v>9950</v>
      </c>
      <c r="BS53" s="281">
        <f t="shared" ref="BS53:BU53" si="177">+BS48</f>
        <v>10080</v>
      </c>
      <c r="BT53" s="281">
        <f>+BT48</f>
        <v>9950</v>
      </c>
      <c r="BU53" s="281">
        <f t="shared" si="177"/>
        <v>10080</v>
      </c>
      <c r="BV53" s="281">
        <f>+BV48</f>
        <v>9950</v>
      </c>
      <c r="BW53" s="281">
        <f t="shared" ref="BW53" si="178">+BW48</f>
        <v>10080</v>
      </c>
      <c r="BX53" s="281">
        <f>+BX48</f>
        <v>9950</v>
      </c>
      <c r="BY53" s="281">
        <f t="shared" ref="BY53" si="179">+BY48</f>
        <v>10080</v>
      </c>
      <c r="BZ53" s="281">
        <f>+BZ48</f>
        <v>9950</v>
      </c>
      <c r="CA53" s="281">
        <f t="shared" ref="CA53" si="180">+CA48</f>
        <v>10080</v>
      </c>
      <c r="CB53" s="281">
        <f>+CB48</f>
        <v>9950</v>
      </c>
      <c r="CC53" s="281">
        <f t="shared" ref="CC53" si="181">+CC48</f>
        <v>10080.000000000002</v>
      </c>
      <c r="CD53" s="281">
        <f>+CD48</f>
        <v>9950</v>
      </c>
      <c r="CE53" s="281">
        <f t="shared" ref="CE53" si="182">+CE48</f>
        <v>10080</v>
      </c>
      <c r="CF53" s="281">
        <f>+CF48</f>
        <v>9950</v>
      </c>
      <c r="CG53" s="262">
        <f t="shared" ref="CG53:CI53" si="183">+CG48</f>
        <v>10080</v>
      </c>
      <c r="CH53" s="262">
        <f>+CH48</f>
        <v>9950</v>
      </c>
      <c r="CI53" s="262">
        <f t="shared" si="183"/>
        <v>10080</v>
      </c>
      <c r="CJ53" s="262">
        <f>+CJ48</f>
        <v>9950</v>
      </c>
    </row>
    <row r="54" spans="2:88">
      <c r="E54" s="268"/>
      <c r="F54" s="268"/>
      <c r="G54" s="268"/>
      <c r="H54" s="268"/>
      <c r="I54" s="268"/>
      <c r="J54" s="268"/>
      <c r="K54" s="268"/>
      <c r="L54" s="268"/>
      <c r="M54" s="268"/>
      <c r="N54" s="268"/>
      <c r="O54" s="268"/>
      <c r="P54" s="268"/>
      <c r="Q54" s="268"/>
      <c r="R54" s="268"/>
      <c r="S54" s="268"/>
      <c r="T54" s="268"/>
      <c r="U54" s="268"/>
      <c r="V54" s="268"/>
      <c r="W54" s="268"/>
      <c r="X54" s="268"/>
      <c r="Y54" s="268"/>
      <c r="Z54" s="268"/>
      <c r="AA54" s="268"/>
      <c r="AB54" s="268"/>
      <c r="AC54" s="268"/>
      <c r="AD54" s="268"/>
      <c r="AE54" s="268"/>
      <c r="AF54" s="268"/>
      <c r="AG54" s="268"/>
      <c r="AH54" s="268"/>
      <c r="AI54" s="268"/>
      <c r="AJ54" s="268"/>
      <c r="AK54" s="268"/>
      <c r="AL54" s="268"/>
      <c r="AM54" s="268"/>
      <c r="AN54" s="268"/>
      <c r="AO54" s="268"/>
      <c r="AP54" s="268"/>
      <c r="AQ54" s="268"/>
      <c r="AR54" s="268"/>
      <c r="AS54" s="268"/>
      <c r="AT54" s="268"/>
      <c r="AU54" s="268"/>
      <c r="AV54" s="268"/>
      <c r="AW54" s="268"/>
      <c r="AX54" s="268"/>
      <c r="AY54" s="268"/>
      <c r="AZ54" s="268"/>
      <c r="BA54" s="268"/>
      <c r="BB54" s="268"/>
      <c r="BC54" s="268"/>
      <c r="BD54" s="268"/>
      <c r="BE54" s="285"/>
      <c r="BF54" s="285"/>
      <c r="BG54" s="285"/>
      <c r="BH54" s="285"/>
      <c r="BI54" s="285"/>
      <c r="BJ54" s="285"/>
      <c r="BK54" s="285"/>
      <c r="BL54" s="285"/>
      <c r="BM54" s="285"/>
      <c r="BN54" s="285"/>
      <c r="BO54" s="285"/>
      <c r="BP54" s="285"/>
      <c r="BQ54" s="285"/>
      <c r="BR54" s="285"/>
      <c r="BS54" s="285"/>
      <c r="BT54" s="285"/>
      <c r="BU54" s="285"/>
      <c r="BV54" s="285"/>
      <c r="BW54" s="285"/>
      <c r="BX54" s="285"/>
      <c r="BY54" s="285"/>
      <c r="BZ54" s="285"/>
      <c r="CA54" s="285"/>
      <c r="CB54" s="285"/>
      <c r="CC54" s="285"/>
      <c r="CD54" s="285"/>
      <c r="CE54" s="285"/>
      <c r="CF54" s="285"/>
      <c r="CG54" s="268"/>
      <c r="CH54" s="268"/>
      <c r="CI54" s="268"/>
      <c r="CJ54" s="268"/>
    </row>
    <row r="55" spans="2:88" s="271" customFormat="1">
      <c r="B55" s="251">
        <v>32</v>
      </c>
      <c r="C55" s="256" t="s">
        <v>485</v>
      </c>
      <c r="D55" s="251" t="s">
        <v>486</v>
      </c>
      <c r="E55" s="273">
        <v>33.234999999999999</v>
      </c>
      <c r="F55" s="273">
        <v>40.856000000000002</v>
      </c>
      <c r="G55" s="273">
        <v>106.265</v>
      </c>
      <c r="H55" s="273">
        <v>50.648000000000003</v>
      </c>
      <c r="I55" s="273">
        <v>85.090999999999994</v>
      </c>
      <c r="J55" s="273">
        <v>124.861</v>
      </c>
      <c r="K55" s="273">
        <v>63.643000000000001</v>
      </c>
      <c r="L55" s="273">
        <v>129.39099999999999</v>
      </c>
      <c r="M55" s="273">
        <v>43.595999999999997</v>
      </c>
      <c r="N55" s="273">
        <v>187.62799999999999</v>
      </c>
      <c r="O55" s="273">
        <v>0</v>
      </c>
      <c r="P55" s="273">
        <v>0</v>
      </c>
      <c r="Q55" s="273">
        <v>17.443000000000001</v>
      </c>
      <c r="R55" s="273">
        <v>42.512999999999998</v>
      </c>
      <c r="S55" s="273">
        <v>50.442</v>
      </c>
      <c r="T55" s="273">
        <v>11.321</v>
      </c>
      <c r="U55" s="273">
        <v>61.622</v>
      </c>
      <c r="V55" s="273">
        <v>48.860999999999997</v>
      </c>
      <c r="W55" s="273">
        <v>41.642000000000003</v>
      </c>
      <c r="X55" s="273">
        <v>67.16</v>
      </c>
      <c r="Y55" s="273">
        <v>320.72199999999998</v>
      </c>
      <c r="Z55" s="273">
        <v>186.28399999999999</v>
      </c>
      <c r="AA55" s="273">
        <v>39.811</v>
      </c>
      <c r="AB55" s="273">
        <v>0.78700000000000003</v>
      </c>
      <c r="AC55" s="273">
        <v>34.805999999999997</v>
      </c>
      <c r="AD55" s="273">
        <v>89.608000000000004</v>
      </c>
      <c r="AE55" s="273">
        <v>27.672000000000001</v>
      </c>
      <c r="AF55" s="273">
        <v>39.005000000000003</v>
      </c>
      <c r="AG55" s="273">
        <v>5.1999999999999998E-2</v>
      </c>
      <c r="AH55" s="274">
        <v>0</v>
      </c>
      <c r="AI55" s="273">
        <v>307.28699999999998</v>
      </c>
      <c r="AJ55" s="273">
        <v>151.46899999999999</v>
      </c>
      <c r="AK55" s="273">
        <v>0</v>
      </c>
      <c r="AL55" s="273">
        <v>0</v>
      </c>
      <c r="AM55" s="273">
        <v>44.091999999999999</v>
      </c>
      <c r="AN55" s="273">
        <v>90.188000000000002</v>
      </c>
      <c r="AO55" s="273">
        <v>25.643999999999998</v>
      </c>
      <c r="AP55" s="273">
        <v>22.454999999999998</v>
      </c>
      <c r="AQ55" s="273">
        <v>31.536000000000001</v>
      </c>
      <c r="AR55" s="273">
        <v>112.011</v>
      </c>
      <c r="AS55" s="273">
        <v>134.036</v>
      </c>
      <c r="AT55" s="273">
        <v>91.808000000000007</v>
      </c>
      <c r="AU55" s="273">
        <v>26.001999999999999</v>
      </c>
      <c r="AV55" s="273">
        <v>61.351999999999997</v>
      </c>
      <c r="AW55" s="263">
        <v>0</v>
      </c>
      <c r="AX55" s="263">
        <v>0</v>
      </c>
      <c r="AY55" s="273">
        <v>15.93</v>
      </c>
      <c r="AZ55" s="273">
        <v>17.728000000000002</v>
      </c>
      <c r="BA55" s="263">
        <v>0</v>
      </c>
      <c r="BB55" s="263">
        <v>0</v>
      </c>
      <c r="BC55" s="273">
        <v>13.593</v>
      </c>
      <c r="BD55" s="273">
        <v>36.658000000000001</v>
      </c>
      <c r="BE55" s="288">
        <v>0.70799999999999996</v>
      </c>
      <c r="BF55" s="288">
        <v>12.983000000000001</v>
      </c>
      <c r="BG55" s="288">
        <v>0</v>
      </c>
      <c r="BH55" s="288">
        <v>0</v>
      </c>
      <c r="BI55" s="288">
        <v>9.1140000000000008</v>
      </c>
      <c r="BJ55" s="288">
        <v>0.156</v>
      </c>
      <c r="BK55" s="288">
        <v>206.01</v>
      </c>
      <c r="BL55" s="288">
        <v>49.289000000000001</v>
      </c>
      <c r="BM55" s="288">
        <v>43.999000000000002</v>
      </c>
      <c r="BN55" s="288">
        <v>75.097999999999999</v>
      </c>
      <c r="BO55" s="288">
        <v>52.622</v>
      </c>
      <c r="BP55" s="288">
        <v>52.905000000000001</v>
      </c>
      <c r="BQ55" s="288">
        <v>86.584000000000003</v>
      </c>
      <c r="BR55" s="288">
        <v>101.827</v>
      </c>
      <c r="BS55" s="288">
        <v>23.65</v>
      </c>
      <c r="BT55" s="288">
        <v>36.912999999999997</v>
      </c>
      <c r="BU55" s="288">
        <v>39.250999999999998</v>
      </c>
      <c r="BV55" s="288">
        <v>33.094000000000001</v>
      </c>
      <c r="BW55" s="288">
        <v>60.25</v>
      </c>
      <c r="BX55" s="288">
        <v>12.173</v>
      </c>
      <c r="BY55" s="289">
        <v>80.072999999999993</v>
      </c>
      <c r="BZ55" s="289">
        <v>78.917000000000002</v>
      </c>
      <c r="CA55" s="289">
        <v>124.14</v>
      </c>
      <c r="CB55" s="289">
        <v>54.634999999999998</v>
      </c>
      <c r="CC55" s="289">
        <v>41.215000000000003</v>
      </c>
      <c r="CD55" s="289">
        <v>26.73</v>
      </c>
      <c r="CE55" s="289">
        <v>140.797</v>
      </c>
      <c r="CF55" s="289">
        <v>269.43400000000003</v>
      </c>
      <c r="CG55" s="273">
        <v>8.5939999999999994</v>
      </c>
      <c r="CH55" s="273">
        <v>10.439</v>
      </c>
      <c r="CI55" s="265">
        <v>5.593</v>
      </c>
      <c r="CJ55" s="263">
        <v>0</v>
      </c>
    </row>
    <row r="56" spans="2:88" s="271" customFormat="1">
      <c r="B56" s="243"/>
      <c r="C56" s="275"/>
      <c r="D56" s="243"/>
      <c r="E56" s="276"/>
      <c r="F56" s="276"/>
      <c r="G56" s="276"/>
      <c r="H56" s="276"/>
      <c r="I56" s="276"/>
      <c r="J56" s="276"/>
      <c r="K56" s="276"/>
      <c r="L56" s="276"/>
      <c r="M56" s="276"/>
      <c r="N56" s="276"/>
      <c r="O56" s="276"/>
      <c r="P56" s="276"/>
      <c r="Q56" s="276"/>
      <c r="R56" s="276"/>
      <c r="S56" s="276"/>
      <c r="T56" s="276"/>
      <c r="U56" s="276"/>
      <c r="V56" s="276"/>
      <c r="W56" s="276"/>
      <c r="X56" s="276"/>
      <c r="Y56" s="276"/>
      <c r="Z56" s="276"/>
      <c r="AA56" s="276"/>
      <c r="AB56" s="276"/>
      <c r="AC56" s="276"/>
      <c r="AD56" s="276"/>
      <c r="AE56" s="276"/>
      <c r="AF56" s="276"/>
      <c r="AG56" s="276"/>
      <c r="AH56" s="276"/>
      <c r="AI56" s="276"/>
      <c r="AJ56" s="276"/>
      <c r="AK56" s="276"/>
      <c r="AL56" s="276"/>
      <c r="AM56" s="276"/>
      <c r="AN56" s="276"/>
      <c r="AO56" s="276"/>
      <c r="AP56" s="276"/>
      <c r="AQ56" s="276"/>
      <c r="AR56" s="276"/>
      <c r="AS56" s="276"/>
      <c r="AT56" s="276"/>
      <c r="AU56" s="276"/>
      <c r="AV56" s="276"/>
      <c r="AW56" s="276"/>
      <c r="AX56" s="276"/>
      <c r="AY56" s="276"/>
      <c r="AZ56" s="276"/>
      <c r="BA56" s="276"/>
      <c r="BB56" s="276"/>
      <c r="BC56" s="276"/>
      <c r="BD56" s="276"/>
      <c r="BE56" s="276"/>
      <c r="BF56" s="276"/>
      <c r="BG56" s="290"/>
      <c r="BH56" s="290"/>
      <c r="BI56" s="290"/>
      <c r="BJ56" s="290"/>
      <c r="BK56" s="290"/>
      <c r="BL56" s="290"/>
      <c r="BM56" s="290"/>
      <c r="BN56" s="290"/>
      <c r="BO56" s="290"/>
      <c r="BP56" s="290"/>
      <c r="BQ56" s="290"/>
      <c r="BR56" s="290"/>
      <c r="BS56" s="290"/>
      <c r="BT56" s="290"/>
      <c r="BU56" s="290"/>
      <c r="BV56" s="290"/>
      <c r="BW56" s="290"/>
      <c r="BX56" s="290"/>
      <c r="BY56" s="290"/>
      <c r="BZ56" s="290"/>
      <c r="CA56" s="290"/>
      <c r="CB56" s="290"/>
      <c r="CC56" s="290"/>
      <c r="CD56" s="290"/>
      <c r="CE56" s="290"/>
      <c r="CF56" s="290"/>
      <c r="CG56" s="276"/>
      <c r="CH56" s="276"/>
      <c r="CI56" s="276"/>
      <c r="CJ56" s="276"/>
    </row>
    <row r="57" spans="2:88" s="271" customFormat="1" ht="33.75" customHeight="1">
      <c r="B57" s="675" t="s">
        <v>731</v>
      </c>
      <c r="C57" s="675"/>
      <c r="D57" s="675"/>
      <c r="E57" s="276"/>
      <c r="F57" s="276"/>
      <c r="G57" s="276"/>
      <c r="H57" s="276"/>
      <c r="I57" s="276"/>
      <c r="J57" s="276"/>
      <c r="K57" s="276"/>
      <c r="L57" s="276"/>
      <c r="M57" s="276"/>
      <c r="N57" s="276"/>
      <c r="O57" s="276"/>
      <c r="P57" s="276"/>
      <c r="Q57" s="276"/>
      <c r="R57" s="276"/>
      <c r="S57" s="276"/>
      <c r="T57" s="276"/>
      <c r="U57" s="276"/>
      <c r="V57" s="276"/>
      <c r="W57" s="276"/>
      <c r="X57" s="276"/>
      <c r="Y57" s="276"/>
      <c r="Z57" s="276"/>
      <c r="AA57" s="276"/>
      <c r="AB57" s="276"/>
      <c r="AC57" s="276"/>
      <c r="AD57" s="276"/>
      <c r="AE57" s="276"/>
      <c r="AF57" s="276"/>
      <c r="AG57" s="276"/>
      <c r="AH57" s="276"/>
      <c r="AI57" s="276"/>
      <c r="AJ57" s="276"/>
      <c r="AK57" s="276"/>
      <c r="AL57" s="276"/>
      <c r="AM57" s="276"/>
      <c r="AN57" s="276"/>
      <c r="AO57" s="276"/>
      <c r="AP57" s="276"/>
      <c r="AQ57" s="276"/>
      <c r="AR57" s="276"/>
      <c r="AS57" s="276"/>
      <c r="AT57" s="276"/>
      <c r="AU57" s="276"/>
      <c r="AV57" s="276"/>
      <c r="AW57" s="276"/>
      <c r="AX57" s="276"/>
      <c r="AY57" s="276"/>
      <c r="AZ57" s="276"/>
      <c r="BA57" s="276"/>
      <c r="BB57" s="276"/>
      <c r="BC57" s="276"/>
      <c r="BD57" s="276"/>
      <c r="BE57" s="276"/>
      <c r="BF57" s="276"/>
      <c r="BG57" s="290"/>
      <c r="BH57" s="290"/>
      <c r="BI57" s="290"/>
      <c r="BJ57" s="290"/>
      <c r="BK57" s="290"/>
      <c r="BL57" s="290"/>
      <c r="BM57" s="290"/>
      <c r="BN57" s="290"/>
      <c r="BO57" s="290"/>
      <c r="BP57" s="290"/>
      <c r="BQ57" s="290"/>
      <c r="BR57" s="290"/>
      <c r="BS57" s="290"/>
      <c r="BT57" s="290"/>
      <c r="BU57" s="290"/>
      <c r="BV57" s="290"/>
      <c r="BW57" s="290"/>
      <c r="BX57" s="290"/>
      <c r="BY57" s="290"/>
      <c r="BZ57" s="290"/>
      <c r="CA57" s="290"/>
      <c r="CB57" s="290"/>
      <c r="CC57" s="290"/>
      <c r="CD57" s="290"/>
      <c r="CE57" s="290"/>
      <c r="CF57" s="290"/>
      <c r="CG57" s="276"/>
      <c r="CH57" s="276"/>
      <c r="CI57" s="276"/>
      <c r="CJ57" s="276"/>
    </row>
    <row r="58" spans="2:88" ht="14.25" hidden="1" customHeight="1">
      <c r="E58" s="268"/>
      <c r="F58" s="268"/>
      <c r="G58" s="268"/>
      <c r="H58" s="268"/>
      <c r="I58" s="268"/>
      <c r="J58" s="268"/>
      <c r="K58" s="268"/>
      <c r="L58" s="268"/>
      <c r="M58" s="268"/>
      <c r="N58" s="268"/>
      <c r="O58" s="268"/>
      <c r="P58" s="268"/>
      <c r="Q58" s="268"/>
      <c r="R58" s="268"/>
      <c r="S58" s="268"/>
      <c r="T58" s="268"/>
      <c r="U58" s="268"/>
      <c r="V58" s="268"/>
      <c r="W58" s="268"/>
      <c r="X58" s="268"/>
      <c r="Y58" s="268"/>
      <c r="Z58" s="268"/>
      <c r="AA58" s="268"/>
      <c r="AB58" s="268"/>
      <c r="AC58" s="268"/>
      <c r="AD58" s="268"/>
      <c r="AE58" s="268"/>
      <c r="AF58" s="268"/>
      <c r="AG58" s="268"/>
      <c r="AH58" s="268"/>
      <c r="AI58" s="268"/>
      <c r="AJ58" s="268"/>
      <c r="AK58" s="268"/>
      <c r="AL58" s="268"/>
      <c r="AM58" s="268"/>
      <c r="AN58" s="268"/>
      <c r="AO58" s="268"/>
      <c r="AP58" s="268"/>
      <c r="AQ58" s="268"/>
      <c r="AR58" s="268"/>
      <c r="AS58" s="268"/>
      <c r="AT58" s="268"/>
      <c r="AU58" s="268"/>
      <c r="AV58" s="268"/>
      <c r="AW58" s="268"/>
      <c r="AX58" s="268"/>
      <c r="AY58" s="268"/>
      <c r="AZ58" s="268"/>
      <c r="BA58" s="268"/>
      <c r="BB58" s="268"/>
      <c r="BC58" s="268"/>
      <c r="BD58" s="268"/>
      <c r="BE58" s="268"/>
      <c r="BF58" s="268"/>
      <c r="BG58" s="285"/>
      <c r="BH58" s="285"/>
      <c r="BI58" s="285"/>
      <c r="BJ58" s="285"/>
      <c r="BK58" s="285"/>
      <c r="BL58" s="285"/>
      <c r="BM58" s="285"/>
      <c r="BN58" s="285"/>
      <c r="BO58" s="285"/>
      <c r="BP58" s="285"/>
      <c r="BQ58" s="285"/>
      <c r="BR58" s="285"/>
      <c r="BS58" s="285"/>
      <c r="BT58" s="285"/>
      <c r="BU58" s="285"/>
      <c r="BV58" s="285"/>
      <c r="BW58" s="285"/>
      <c r="BX58" s="285"/>
      <c r="BY58" s="285"/>
      <c r="BZ58" s="285"/>
      <c r="CA58" s="285"/>
      <c r="CB58" s="285"/>
      <c r="CC58" s="285"/>
      <c r="CD58" s="285"/>
      <c r="CE58" s="285"/>
      <c r="CF58" s="285"/>
      <c r="CG58" s="268"/>
      <c r="CH58" s="268"/>
      <c r="CI58" s="268"/>
      <c r="CJ58" s="268"/>
    </row>
    <row r="59" spans="2:88" ht="15.75">
      <c r="B59" s="245" t="s">
        <v>487</v>
      </c>
      <c r="C59" s="277" t="s">
        <v>16</v>
      </c>
      <c r="D59" s="245" t="s">
        <v>432</v>
      </c>
      <c r="E59" s="249" t="s">
        <v>434</v>
      </c>
      <c r="F59" s="249" t="s">
        <v>435</v>
      </c>
      <c r="G59" s="249" t="s">
        <v>434</v>
      </c>
      <c r="H59" s="249" t="s">
        <v>435</v>
      </c>
      <c r="I59" s="249" t="s">
        <v>434</v>
      </c>
      <c r="J59" s="249" t="s">
        <v>435</v>
      </c>
      <c r="K59" s="249" t="s">
        <v>434</v>
      </c>
      <c r="L59" s="249" t="s">
        <v>435</v>
      </c>
      <c r="M59" s="249" t="s">
        <v>434</v>
      </c>
      <c r="N59" s="249" t="s">
        <v>435</v>
      </c>
      <c r="O59" s="249" t="s">
        <v>434</v>
      </c>
      <c r="P59" s="249" t="s">
        <v>435</v>
      </c>
      <c r="Q59" s="249" t="s">
        <v>434</v>
      </c>
      <c r="R59" s="249" t="s">
        <v>435</v>
      </c>
      <c r="S59" s="249" t="s">
        <v>434</v>
      </c>
      <c r="T59" s="249" t="s">
        <v>435</v>
      </c>
      <c r="U59" s="249" t="s">
        <v>434</v>
      </c>
      <c r="V59" s="249" t="s">
        <v>435</v>
      </c>
      <c r="W59" s="249" t="s">
        <v>434</v>
      </c>
      <c r="X59" s="249" t="s">
        <v>435</v>
      </c>
      <c r="Y59" s="249" t="s">
        <v>434</v>
      </c>
      <c r="Z59" s="249" t="s">
        <v>435</v>
      </c>
      <c r="AA59" s="249" t="s">
        <v>434</v>
      </c>
      <c r="AB59" s="249" t="s">
        <v>435</v>
      </c>
      <c r="AC59" s="249" t="s">
        <v>434</v>
      </c>
      <c r="AD59" s="249" t="s">
        <v>435</v>
      </c>
      <c r="AE59" s="249" t="s">
        <v>434</v>
      </c>
      <c r="AF59" s="249" t="s">
        <v>435</v>
      </c>
      <c r="AG59" s="249" t="s">
        <v>434</v>
      </c>
      <c r="AH59" s="249" t="s">
        <v>435</v>
      </c>
      <c r="AI59" s="249" t="s">
        <v>434</v>
      </c>
      <c r="AJ59" s="249" t="s">
        <v>435</v>
      </c>
      <c r="AK59" s="249" t="s">
        <v>434</v>
      </c>
      <c r="AL59" s="249" t="s">
        <v>435</v>
      </c>
      <c r="AM59" s="249" t="s">
        <v>434</v>
      </c>
      <c r="AN59" s="249" t="s">
        <v>435</v>
      </c>
      <c r="AO59" s="249" t="s">
        <v>434</v>
      </c>
      <c r="AP59" s="249" t="s">
        <v>435</v>
      </c>
      <c r="AQ59" s="249" t="s">
        <v>434</v>
      </c>
      <c r="AR59" s="249" t="s">
        <v>435</v>
      </c>
      <c r="AS59" s="249" t="s">
        <v>434</v>
      </c>
      <c r="AT59" s="249" t="s">
        <v>435</v>
      </c>
      <c r="AU59" s="249" t="s">
        <v>434</v>
      </c>
      <c r="AV59" s="249" t="s">
        <v>435</v>
      </c>
      <c r="AW59" s="249" t="s">
        <v>434</v>
      </c>
      <c r="AX59" s="249" t="s">
        <v>435</v>
      </c>
      <c r="AY59" s="249" t="s">
        <v>434</v>
      </c>
      <c r="AZ59" s="249" t="s">
        <v>435</v>
      </c>
      <c r="BA59" s="249" t="s">
        <v>434</v>
      </c>
      <c r="BB59" s="249" t="s">
        <v>435</v>
      </c>
      <c r="BC59" s="249" t="s">
        <v>434</v>
      </c>
      <c r="BD59" s="249" t="s">
        <v>435</v>
      </c>
      <c r="BE59" s="249" t="s">
        <v>434</v>
      </c>
      <c r="BF59" s="249" t="s">
        <v>435</v>
      </c>
      <c r="BG59" s="291" t="s">
        <v>434</v>
      </c>
      <c r="BH59" s="291" t="s">
        <v>435</v>
      </c>
      <c r="BI59" s="291" t="s">
        <v>434</v>
      </c>
      <c r="BJ59" s="291" t="s">
        <v>435</v>
      </c>
      <c r="BK59" s="291" t="s">
        <v>434</v>
      </c>
      <c r="BL59" s="291" t="s">
        <v>435</v>
      </c>
      <c r="BM59" s="291" t="s">
        <v>434</v>
      </c>
      <c r="BN59" s="291" t="s">
        <v>435</v>
      </c>
      <c r="BO59" s="291" t="s">
        <v>434</v>
      </c>
      <c r="BP59" s="291" t="s">
        <v>435</v>
      </c>
      <c r="BQ59" s="291" t="s">
        <v>434</v>
      </c>
      <c r="BR59" s="291" t="s">
        <v>435</v>
      </c>
      <c r="BS59" s="291" t="s">
        <v>434</v>
      </c>
      <c r="BT59" s="291" t="s">
        <v>435</v>
      </c>
      <c r="BU59" s="291" t="s">
        <v>434</v>
      </c>
      <c r="BV59" s="291" t="s">
        <v>435</v>
      </c>
      <c r="BW59" s="291" t="s">
        <v>434</v>
      </c>
      <c r="BX59" s="291" t="s">
        <v>435</v>
      </c>
      <c r="BY59" s="291" t="s">
        <v>434</v>
      </c>
      <c r="BZ59" s="291" t="s">
        <v>435</v>
      </c>
      <c r="CA59" s="291" t="s">
        <v>434</v>
      </c>
      <c r="CB59" s="291" t="s">
        <v>435</v>
      </c>
      <c r="CC59" s="291" t="s">
        <v>434</v>
      </c>
      <c r="CD59" s="291" t="s">
        <v>435</v>
      </c>
      <c r="CE59" s="291" t="s">
        <v>434</v>
      </c>
      <c r="CF59" s="291" t="s">
        <v>435</v>
      </c>
      <c r="CG59" s="249" t="s">
        <v>434</v>
      </c>
      <c r="CH59" s="249" t="s">
        <v>435</v>
      </c>
      <c r="CI59" s="249"/>
      <c r="CJ59" s="249"/>
    </row>
    <row r="60" spans="2:88">
      <c r="B60" s="251">
        <v>1</v>
      </c>
      <c r="C60" s="243" t="s">
        <v>488</v>
      </c>
      <c r="D60" s="251" t="s">
        <v>470</v>
      </c>
      <c r="E60" s="264">
        <f t="shared" ref="E60:BP60" si="184">E39</f>
        <v>58604.129254684791</v>
      </c>
      <c r="F60" s="264">
        <f t="shared" si="184"/>
        <v>48518.217233269301</v>
      </c>
      <c r="G60" s="264">
        <f t="shared" si="184"/>
        <v>66507.934409843161</v>
      </c>
      <c r="H60" s="264">
        <f t="shared" si="184"/>
        <v>53670.052978594729</v>
      </c>
      <c r="I60" s="264">
        <f t="shared" si="184"/>
        <v>66507.934409843161</v>
      </c>
      <c r="J60" s="264">
        <f t="shared" si="184"/>
        <v>55428.355151076175</v>
      </c>
      <c r="K60" s="264">
        <f t="shared" si="184"/>
        <v>76992.415543951531</v>
      </c>
      <c r="L60" s="264">
        <f t="shared" si="184"/>
        <v>57581.594578939679</v>
      </c>
      <c r="M60" s="264">
        <f t="shared" si="184"/>
        <v>80049.087617139157</v>
      </c>
      <c r="N60" s="264">
        <f t="shared" si="184"/>
        <v>57862.999230893372</v>
      </c>
      <c r="O60" s="264">
        <f t="shared" si="184"/>
        <v>80049.087617139157</v>
      </c>
      <c r="P60" s="264">
        <f t="shared" si="184"/>
        <v>57862.999230893365</v>
      </c>
      <c r="Q60" s="264">
        <f t="shared" si="184"/>
        <v>80049.087617139157</v>
      </c>
      <c r="R60" s="264">
        <f t="shared" si="184"/>
        <v>57862.999230893365</v>
      </c>
      <c r="S60" s="264">
        <f t="shared" si="184"/>
        <v>80049.087617139157</v>
      </c>
      <c r="T60" s="264">
        <f t="shared" si="184"/>
        <v>57297.543372985005</v>
      </c>
      <c r="U60" s="264">
        <f t="shared" si="184"/>
        <v>80143.651225850699</v>
      </c>
      <c r="V60" s="264">
        <f t="shared" si="184"/>
        <v>56042.962095328272</v>
      </c>
      <c r="W60" s="264">
        <f t="shared" si="184"/>
        <v>80432.096185421498</v>
      </c>
      <c r="X60" s="264">
        <f t="shared" si="184"/>
        <v>55345.964801671718</v>
      </c>
      <c r="Y60" s="264">
        <f t="shared" si="184"/>
        <v>81308.539948073376</v>
      </c>
      <c r="Z60" s="264">
        <f t="shared" si="184"/>
        <v>55101.518446804868</v>
      </c>
      <c r="AA60" s="264">
        <f t="shared" si="184"/>
        <v>81288.777049635479</v>
      </c>
      <c r="AB60" s="264">
        <f t="shared" si="184"/>
        <v>55408.025858706751</v>
      </c>
      <c r="AC60" s="264">
        <f t="shared" si="184"/>
        <v>81288.777049635479</v>
      </c>
      <c r="AD60" s="264">
        <f t="shared" si="184"/>
        <v>55408.025858706751</v>
      </c>
      <c r="AE60" s="264">
        <f t="shared" si="184"/>
        <v>79732.155200367532</v>
      </c>
      <c r="AF60" s="264">
        <f t="shared" si="184"/>
        <v>55474.711836074035</v>
      </c>
      <c r="AG60" s="264">
        <f t="shared" si="184"/>
        <v>79239.596535758508</v>
      </c>
      <c r="AH60" s="264">
        <f t="shared" si="184"/>
        <v>55474.711836074035</v>
      </c>
      <c r="AI60" s="264">
        <f t="shared" si="184"/>
        <v>77679.018893798027</v>
      </c>
      <c r="AJ60" s="264">
        <f t="shared" si="184"/>
        <v>55474.711836074035</v>
      </c>
      <c r="AK60" s="264">
        <f t="shared" si="184"/>
        <v>78910.673489241701</v>
      </c>
      <c r="AL60" s="264">
        <f t="shared" si="184"/>
        <v>55474.711836074035</v>
      </c>
      <c r="AM60" s="264">
        <f t="shared" si="184"/>
        <v>79347.632917346287</v>
      </c>
      <c r="AN60" s="264">
        <f t="shared" si="184"/>
        <v>57532.082637538195</v>
      </c>
      <c r="AO60" s="264">
        <f t="shared" si="184"/>
        <v>80576.164702067588</v>
      </c>
      <c r="AP60" s="264">
        <f t="shared" si="184"/>
        <v>57661.095382413798</v>
      </c>
      <c r="AQ60" s="264">
        <f t="shared" si="184"/>
        <v>80576.164702067588</v>
      </c>
      <c r="AR60" s="264">
        <f t="shared" si="184"/>
        <v>57661.095382413798</v>
      </c>
      <c r="AS60" s="264">
        <f t="shared" si="184"/>
        <v>80452.935544571534</v>
      </c>
      <c r="AT60" s="264">
        <f t="shared" si="184"/>
        <v>57649.830807113394</v>
      </c>
      <c r="AU60" s="264">
        <f t="shared" si="184"/>
        <v>79222.321183877008</v>
      </c>
      <c r="AV60" s="264">
        <f t="shared" si="184"/>
        <v>57649.830807113402</v>
      </c>
      <c r="AW60" s="264">
        <f t="shared" si="184"/>
        <v>79222.321183877008</v>
      </c>
      <c r="AX60" s="264">
        <f t="shared" si="184"/>
        <v>57649.830807113402</v>
      </c>
      <c r="AY60" s="264">
        <f t="shared" si="184"/>
        <v>79035.513215190716</v>
      </c>
      <c r="AZ60" s="264">
        <f t="shared" si="184"/>
        <v>57635.537720435197</v>
      </c>
      <c r="BA60" s="264">
        <f t="shared" si="184"/>
        <v>79035.513215190716</v>
      </c>
      <c r="BB60" s="264">
        <f t="shared" si="184"/>
        <v>57635.537720435197</v>
      </c>
      <c r="BC60" s="264">
        <f t="shared" si="184"/>
        <v>79035.513215190716</v>
      </c>
      <c r="BD60" s="264">
        <f t="shared" si="184"/>
        <v>57635.537720435197</v>
      </c>
      <c r="BE60" s="283">
        <f t="shared" si="184"/>
        <v>79035.513215190716</v>
      </c>
      <c r="BF60" s="283">
        <f t="shared" si="184"/>
        <v>57635.537720435197</v>
      </c>
      <c r="BG60" s="283">
        <f t="shared" si="184"/>
        <v>79035.513215190716</v>
      </c>
      <c r="BH60" s="283">
        <f t="shared" si="184"/>
        <v>57635.537720435197</v>
      </c>
      <c r="BI60" s="283">
        <f t="shared" si="184"/>
        <v>79035.513215190716</v>
      </c>
      <c r="BJ60" s="283">
        <f t="shared" si="184"/>
        <v>57922.603518693737</v>
      </c>
      <c r="BK60" s="283">
        <f t="shared" si="184"/>
        <v>79035.513215190716</v>
      </c>
      <c r="BL60" s="283">
        <f t="shared" si="184"/>
        <v>58169.076484949299</v>
      </c>
      <c r="BM60" s="283">
        <f t="shared" si="184"/>
        <v>79035.513215190716</v>
      </c>
      <c r="BN60" s="283">
        <f t="shared" si="184"/>
        <v>58169.076484949299</v>
      </c>
      <c r="BO60" s="283">
        <f t="shared" si="184"/>
        <v>77581.966338828555</v>
      </c>
      <c r="BP60" s="283">
        <f t="shared" si="184"/>
        <v>58525.554567317995</v>
      </c>
      <c r="BQ60" s="283">
        <f t="shared" ref="BQ60:CH60" si="185">BQ39</f>
        <v>77581.96633882857</v>
      </c>
      <c r="BR60" s="283">
        <f t="shared" si="185"/>
        <v>58525.554567317995</v>
      </c>
      <c r="BS60" s="283">
        <f t="shared" si="185"/>
        <v>77581.96633882857</v>
      </c>
      <c r="BT60" s="283">
        <f t="shared" si="185"/>
        <v>58525.554567317995</v>
      </c>
      <c r="BU60" s="283">
        <f t="shared" si="185"/>
        <v>77097.045481909518</v>
      </c>
      <c r="BV60" s="283">
        <f t="shared" si="185"/>
        <v>58525.554567317995</v>
      </c>
      <c r="BW60" s="283">
        <f t="shared" si="185"/>
        <v>76446.662255508592</v>
      </c>
      <c r="BX60" s="283">
        <f t="shared" si="185"/>
        <v>59101.297652530826</v>
      </c>
      <c r="BY60" s="283">
        <f t="shared" si="185"/>
        <v>74515.676463748154</v>
      </c>
      <c r="BZ60" s="283">
        <f t="shared" si="185"/>
        <v>59101.297652530826</v>
      </c>
      <c r="CA60" s="283">
        <f t="shared" si="185"/>
        <v>74515.676463748154</v>
      </c>
      <c r="CB60" s="283">
        <f t="shared" si="185"/>
        <v>58893.525192018729</v>
      </c>
      <c r="CC60" s="283">
        <f t="shared" si="185"/>
        <v>73136.860905744295</v>
      </c>
      <c r="CD60" s="283">
        <f t="shared" si="185"/>
        <v>58893.525192018729</v>
      </c>
      <c r="CE60" s="283">
        <f t="shared" si="185"/>
        <v>73136.860905744295</v>
      </c>
      <c r="CF60" s="283">
        <f t="shared" si="185"/>
        <v>59397.936721741658</v>
      </c>
      <c r="CG60" s="264">
        <f t="shared" si="185"/>
        <v>73136.860905744295</v>
      </c>
      <c r="CH60" s="264">
        <f t="shared" si="185"/>
        <v>59397.936721741651</v>
      </c>
      <c r="CI60" s="264">
        <f t="shared" ref="CI60:CJ60" si="186">CI39</f>
        <v>72976.090617115377</v>
      </c>
      <c r="CJ60" s="264">
        <f t="shared" si="186"/>
        <v>59397.936721741651</v>
      </c>
    </row>
    <row r="61" spans="2:88">
      <c r="B61" s="251">
        <v>2</v>
      </c>
      <c r="C61" s="266" t="s">
        <v>489</v>
      </c>
      <c r="D61" s="251" t="s">
        <v>486</v>
      </c>
      <c r="E61" s="278">
        <f>E55</f>
        <v>33.234999999999999</v>
      </c>
      <c r="F61" s="262">
        <f t="shared" ref="F61:H61" si="187">F55</f>
        <v>40.856000000000002</v>
      </c>
      <c r="G61" s="278">
        <f>G55</f>
        <v>106.265</v>
      </c>
      <c r="H61" s="262">
        <f t="shared" si="187"/>
        <v>50.648000000000003</v>
      </c>
      <c r="I61" s="278">
        <f>I55</f>
        <v>85.090999999999994</v>
      </c>
      <c r="J61" s="262">
        <f t="shared" ref="J61:L61" si="188">J55</f>
        <v>124.861</v>
      </c>
      <c r="K61" s="278">
        <f>K55</f>
        <v>63.643000000000001</v>
      </c>
      <c r="L61" s="262">
        <f t="shared" si="188"/>
        <v>129.39099999999999</v>
      </c>
      <c r="M61" s="278">
        <f>M55</f>
        <v>43.595999999999997</v>
      </c>
      <c r="N61" s="262">
        <f t="shared" ref="N61:P61" si="189">N55</f>
        <v>187.62799999999999</v>
      </c>
      <c r="O61" s="278">
        <f>O55</f>
        <v>0</v>
      </c>
      <c r="P61" s="262">
        <f t="shared" si="189"/>
        <v>0</v>
      </c>
      <c r="Q61" s="278">
        <f>Q55</f>
        <v>17.443000000000001</v>
      </c>
      <c r="R61" s="262">
        <f t="shared" ref="R61:T61" si="190">R55</f>
        <v>42.512999999999998</v>
      </c>
      <c r="S61" s="278">
        <f>S55</f>
        <v>50.442</v>
      </c>
      <c r="T61" s="262">
        <f t="shared" si="190"/>
        <v>11.321</v>
      </c>
      <c r="U61" s="278">
        <f>U55</f>
        <v>61.622</v>
      </c>
      <c r="V61" s="262">
        <f t="shared" ref="V61:X61" si="191">V55</f>
        <v>48.860999999999997</v>
      </c>
      <c r="W61" s="278">
        <f>W55</f>
        <v>41.642000000000003</v>
      </c>
      <c r="X61" s="262">
        <f t="shared" si="191"/>
        <v>67.16</v>
      </c>
      <c r="Y61" s="278">
        <f>Y55</f>
        <v>320.72199999999998</v>
      </c>
      <c r="Z61" s="262">
        <f t="shared" ref="Z61:AB61" si="192">Z55</f>
        <v>186.28399999999999</v>
      </c>
      <c r="AA61" s="278">
        <f>AA55</f>
        <v>39.811</v>
      </c>
      <c r="AB61" s="262">
        <f t="shared" si="192"/>
        <v>0.78700000000000003</v>
      </c>
      <c r="AC61" s="278">
        <f>AC55</f>
        <v>34.805999999999997</v>
      </c>
      <c r="AD61" s="262">
        <f t="shared" ref="AD61:AF61" si="193">AD55</f>
        <v>89.608000000000004</v>
      </c>
      <c r="AE61" s="278">
        <f>AE55</f>
        <v>27.672000000000001</v>
      </c>
      <c r="AF61" s="262">
        <f t="shared" si="193"/>
        <v>39.005000000000003</v>
      </c>
      <c r="AG61" s="278">
        <f>AG55</f>
        <v>5.1999999999999998E-2</v>
      </c>
      <c r="AH61" s="262">
        <f t="shared" ref="AH61:AJ61" si="194">AH55</f>
        <v>0</v>
      </c>
      <c r="AI61" s="278">
        <f>AI55</f>
        <v>307.28699999999998</v>
      </c>
      <c r="AJ61" s="262">
        <f t="shared" si="194"/>
        <v>151.46899999999999</v>
      </c>
      <c r="AK61" s="278">
        <f>AK55</f>
        <v>0</v>
      </c>
      <c r="AL61" s="278">
        <f t="shared" ref="AL61:AN61" si="195">AL55</f>
        <v>0</v>
      </c>
      <c r="AM61" s="278">
        <f>AM55</f>
        <v>44.091999999999999</v>
      </c>
      <c r="AN61" s="278">
        <f t="shared" si="195"/>
        <v>90.188000000000002</v>
      </c>
      <c r="AO61" s="278">
        <f>AO55</f>
        <v>25.643999999999998</v>
      </c>
      <c r="AP61" s="278">
        <f t="shared" ref="AP61" si="196">AP55</f>
        <v>22.454999999999998</v>
      </c>
      <c r="AQ61" s="278">
        <f>AQ55</f>
        <v>31.536000000000001</v>
      </c>
      <c r="AR61" s="278">
        <f t="shared" ref="AR61" si="197">AR55</f>
        <v>112.011</v>
      </c>
      <c r="AS61" s="278">
        <f>AS55</f>
        <v>134.036</v>
      </c>
      <c r="AT61" s="278">
        <f t="shared" ref="AT61:AV61" si="198">AT55</f>
        <v>91.808000000000007</v>
      </c>
      <c r="AU61" s="278">
        <f>AU55</f>
        <v>26.001999999999999</v>
      </c>
      <c r="AV61" s="278">
        <f t="shared" si="198"/>
        <v>61.351999999999997</v>
      </c>
      <c r="AW61" s="263">
        <v>0</v>
      </c>
      <c r="AX61" s="263">
        <v>0</v>
      </c>
      <c r="AY61" s="278">
        <f>AY55</f>
        <v>15.93</v>
      </c>
      <c r="AZ61" s="278">
        <f t="shared" ref="AZ61" si="199">AZ55</f>
        <v>17.728000000000002</v>
      </c>
      <c r="BA61" s="263">
        <v>0</v>
      </c>
      <c r="BB61" s="263">
        <v>0</v>
      </c>
      <c r="BC61" s="278">
        <f>BC55</f>
        <v>13.593</v>
      </c>
      <c r="BD61" s="278">
        <f t="shared" ref="BD61" si="200">BD55</f>
        <v>36.658000000000001</v>
      </c>
      <c r="BE61" s="288">
        <f>BE55</f>
        <v>0.70799999999999996</v>
      </c>
      <c r="BF61" s="288">
        <f t="shared" ref="BF61" si="201">BF55</f>
        <v>12.983000000000001</v>
      </c>
      <c r="BG61" s="288">
        <f>BG55</f>
        <v>0</v>
      </c>
      <c r="BH61" s="288">
        <f t="shared" ref="BH61" si="202">BH55</f>
        <v>0</v>
      </c>
      <c r="BI61" s="288">
        <f>BI55</f>
        <v>9.1140000000000008</v>
      </c>
      <c r="BJ61" s="288">
        <f t="shared" ref="BJ61" si="203">BJ55</f>
        <v>0.156</v>
      </c>
      <c r="BK61" s="288">
        <f>BK55</f>
        <v>206.01</v>
      </c>
      <c r="BL61" s="288">
        <f t="shared" ref="BL61" si="204">BL55</f>
        <v>49.289000000000001</v>
      </c>
      <c r="BM61" s="288">
        <f>BM55</f>
        <v>43.999000000000002</v>
      </c>
      <c r="BN61" s="288">
        <f t="shared" ref="BN61:BP61" si="205">BN55</f>
        <v>75.097999999999999</v>
      </c>
      <c r="BO61" s="288">
        <f>BO55</f>
        <v>52.622</v>
      </c>
      <c r="BP61" s="288">
        <f t="shared" si="205"/>
        <v>52.905000000000001</v>
      </c>
      <c r="BQ61" s="288">
        <f>BQ55</f>
        <v>86.584000000000003</v>
      </c>
      <c r="BR61" s="288">
        <f t="shared" ref="BR61:BT61" si="206">BR55</f>
        <v>101.827</v>
      </c>
      <c r="BS61" s="288">
        <f>BS55</f>
        <v>23.65</v>
      </c>
      <c r="BT61" s="288">
        <f t="shared" si="206"/>
        <v>36.912999999999997</v>
      </c>
      <c r="BU61" s="288">
        <f>BU55</f>
        <v>39.250999999999998</v>
      </c>
      <c r="BV61" s="288">
        <f t="shared" ref="BV61:BX61" si="207">BV55</f>
        <v>33.094000000000001</v>
      </c>
      <c r="BW61" s="288">
        <f>BW55</f>
        <v>60.25</v>
      </c>
      <c r="BX61" s="288">
        <f t="shared" si="207"/>
        <v>12.173</v>
      </c>
      <c r="BY61" s="289">
        <f>BY55</f>
        <v>80.072999999999993</v>
      </c>
      <c r="BZ61" s="289">
        <f t="shared" ref="BZ61:CB61" si="208">BZ55</f>
        <v>78.917000000000002</v>
      </c>
      <c r="CA61" s="289">
        <f>CA55</f>
        <v>124.14</v>
      </c>
      <c r="CB61" s="289">
        <f t="shared" si="208"/>
        <v>54.634999999999998</v>
      </c>
      <c r="CC61" s="289">
        <f>CC55</f>
        <v>41.215000000000003</v>
      </c>
      <c r="CD61" s="289">
        <f t="shared" ref="CD61:CF61" si="209">CD55</f>
        <v>26.73</v>
      </c>
      <c r="CE61" s="289">
        <f>CE55</f>
        <v>140.797</v>
      </c>
      <c r="CF61" s="289">
        <f t="shared" si="209"/>
        <v>269.43400000000003</v>
      </c>
      <c r="CG61" s="278">
        <f>CG55</f>
        <v>8.5939999999999994</v>
      </c>
      <c r="CH61" s="278">
        <f t="shared" ref="CH61:CJ61" si="210">CH55</f>
        <v>10.439</v>
      </c>
      <c r="CI61" s="278">
        <f>CI55</f>
        <v>5.593</v>
      </c>
      <c r="CJ61" s="278">
        <f t="shared" si="210"/>
        <v>0</v>
      </c>
    </row>
    <row r="62" spans="2:88" ht="15.75">
      <c r="B62" s="251">
        <v>3</v>
      </c>
      <c r="C62" s="266" t="s">
        <v>490</v>
      </c>
      <c r="D62" s="251" t="s">
        <v>470</v>
      </c>
      <c r="E62" s="676">
        <f>(E60*E61+F60*F61)/(E61+F61)</f>
        <v>53042.454806412374</v>
      </c>
      <c r="F62" s="676"/>
      <c r="G62" s="676">
        <f>(G60*G61+H60*H61)/(G61+H61)</f>
        <v>62364.153979095732</v>
      </c>
      <c r="H62" s="676"/>
      <c r="I62" s="676">
        <f>(I60*I61+J60*J61)/(I61+J61)</f>
        <v>59918.774288344408</v>
      </c>
      <c r="J62" s="676"/>
      <c r="K62" s="676">
        <f>(K60*K61+L60*L61)/(K61+L61)</f>
        <v>63981.311098704326</v>
      </c>
      <c r="L62" s="676"/>
      <c r="M62" s="676">
        <f>(M60*M61+N60*N61)/(M61+N61)</f>
        <v>62046.06288037081</v>
      </c>
      <c r="N62" s="676"/>
      <c r="O62" s="677">
        <v>62046.06288037081</v>
      </c>
      <c r="P62" s="678"/>
      <c r="Q62" s="676">
        <f>(Q60*Q61+R60*R61)/(Q61+R61)</f>
        <v>64317.598265540197</v>
      </c>
      <c r="R62" s="676"/>
      <c r="S62" s="676">
        <f>(S60*S61+T60*T61)/(S61+T61)</f>
        <v>75878.787722573339</v>
      </c>
      <c r="T62" s="676"/>
      <c r="U62" s="676">
        <f>(U60*U61+V60*V61)/(U61+V61)</f>
        <v>69485.144744252102</v>
      </c>
      <c r="V62" s="676"/>
      <c r="W62" s="676">
        <f>(W60*W61+X60*X61)/(W61+X61)</f>
        <v>64947.22840971301</v>
      </c>
      <c r="X62" s="676"/>
      <c r="Y62" s="676">
        <f>(Y60*Y61+Z60*Z61)/(Y61+Z61)</f>
        <v>71679.563578282279</v>
      </c>
      <c r="Z62" s="676"/>
      <c r="AA62" s="676">
        <f>(AA60*AA61+AB60*AB61)/(AA61+AB61)</f>
        <v>80787.073734515012</v>
      </c>
      <c r="AB62" s="676"/>
      <c r="AC62" s="676">
        <f>(AC60*AC61+AD60*AD61)/(AC61+AD61)</f>
        <v>62648.412197474609</v>
      </c>
      <c r="AD62" s="676"/>
      <c r="AE62" s="676">
        <f>(AE60*AE61+AF60*AF61)/(AE61+AF61)</f>
        <v>65541.931008753207</v>
      </c>
      <c r="AF62" s="676"/>
      <c r="AG62" s="676">
        <f>(AG60*AG61+AH60*AH61)/(AG61+AH61)</f>
        <v>79239.596535758508</v>
      </c>
      <c r="AH62" s="676"/>
      <c r="AI62" s="676">
        <f>(AI60*AI61+AJ60*AJ61)/(AI61+AJ61)</f>
        <v>70347.748707192513</v>
      </c>
      <c r="AJ62" s="676"/>
      <c r="AK62" s="676">
        <v>70347.748707192513</v>
      </c>
      <c r="AL62" s="676"/>
      <c r="AM62" s="676">
        <f>(AM60*AM61+AN60*AN61)/(AM61+AN61)</f>
        <v>64695.407354080475</v>
      </c>
      <c r="AN62" s="676"/>
      <c r="AO62" s="676">
        <f>(AO60*AO61+AP60*AP61)/(AO61+AP61)</f>
        <v>69878.273237113521</v>
      </c>
      <c r="AP62" s="676"/>
      <c r="AQ62" s="676">
        <f>(AQ60*AQ61+AR60*AR61)/(AQ61+AR61)</f>
        <v>62695.332434143209</v>
      </c>
      <c r="AR62" s="676"/>
      <c r="AS62" s="676">
        <f>(AS60*AS61+AT60*AT61)/(AS61+AT61)</f>
        <v>71183.229731104904</v>
      </c>
      <c r="AT62" s="676"/>
      <c r="AU62" s="676">
        <f>(AU60*AU61+AV60*AV61)/(AU61+AV61)</f>
        <v>64071.149748164833</v>
      </c>
      <c r="AV62" s="676"/>
      <c r="AW62" s="679">
        <v>64071.15</v>
      </c>
      <c r="AX62" s="680"/>
      <c r="AY62" s="677">
        <f>(AY60*AY61+AZ60*AZ61)/(AY61+AZ61)</f>
        <v>67763.935415825763</v>
      </c>
      <c r="AZ62" s="678"/>
      <c r="BA62" s="677">
        <v>67763.929999999993</v>
      </c>
      <c r="BB62" s="678"/>
      <c r="BC62" s="677">
        <f>(BC60*BC61+BD60*BD61)/(BC61+BD61)</f>
        <v>63424.275594312559</v>
      </c>
      <c r="BD62" s="678"/>
      <c r="BE62" s="684">
        <f>(BE60*BE61+BF60*BF61)/(BE61+BF61)</f>
        <v>58742.19045948179</v>
      </c>
      <c r="BF62" s="684"/>
      <c r="BG62" s="684">
        <v>58742.189367882769</v>
      </c>
      <c r="BH62" s="684"/>
      <c r="BI62" s="684">
        <f>(BI60*BI61+BJ60*BJ61)/(BI61+BJ61)</f>
        <v>78680.215058485905</v>
      </c>
      <c r="BJ62" s="684"/>
      <c r="BK62" s="684">
        <f>(BK60*BK61+BL60*BL61)/(BK61+BL61)</f>
        <v>75006.959245152189</v>
      </c>
      <c r="BL62" s="684"/>
      <c r="BM62" s="684">
        <f>(BM60*BM61+BN60*BN61)/(BM61+BN61)</f>
        <v>65877.93858637831</v>
      </c>
      <c r="BN62" s="684"/>
      <c r="BO62" s="684">
        <f>(BO60*BO61+BP60*BP61)/(BO61+BP61)</f>
        <v>68028.207918976143</v>
      </c>
      <c r="BP62" s="684"/>
      <c r="BQ62" s="684">
        <f>(BQ60*BQ61+BR60*BR61)/(BQ61+BR61)</f>
        <v>67282.900777594841</v>
      </c>
      <c r="BR62" s="684"/>
      <c r="BS62" s="684">
        <f>(BS60*BS61+BT60*BT61)/(BS61+BT61)</f>
        <v>65967.130090264764</v>
      </c>
      <c r="BT62" s="684"/>
      <c r="BU62" s="684">
        <f>(BU60*BU61+BV60*BV61)/(BU61+BV61)</f>
        <v>68601.573502816391</v>
      </c>
      <c r="BV62" s="684"/>
      <c r="BW62" s="684">
        <f>(BW60*BW61+BX60*BX61)/(BW61+BX61)</f>
        <v>73531.219325609956</v>
      </c>
      <c r="BX62" s="684"/>
      <c r="BY62" s="684">
        <f>(BY60*BY61+BZ60*BZ61)/(BY61+BZ61)</f>
        <v>66864.525242634641</v>
      </c>
      <c r="BZ62" s="684"/>
      <c r="CA62" s="684">
        <f>(CA60*CA61+CB60*CB61)/(CA61+CB61)</f>
        <v>69741.42819228438</v>
      </c>
      <c r="CB62" s="684"/>
      <c r="CC62" s="684">
        <f>(CC60*CC61+CD60*CD61)/(CC61+CD61)</f>
        <v>67533.441027491528</v>
      </c>
      <c r="CD62" s="684"/>
      <c r="CE62" s="684">
        <f>(CE60*CE61+CF60*CF61)/(CE61+CF61)</f>
        <v>64113.327095299537</v>
      </c>
      <c r="CF62" s="684"/>
      <c r="CG62" s="677">
        <f>(CG60*CG61+CH60*CH61)/(CG61+CH61)</f>
        <v>65601.494460265196</v>
      </c>
      <c r="CH62" s="678"/>
      <c r="CI62" s="677">
        <f>(CI60*CI61+CJ60*CJ61)/(CI61+CJ61)</f>
        <v>72976.090617115377</v>
      </c>
      <c r="CJ62" s="678"/>
    </row>
    <row r="63" spans="2:88" ht="15.75">
      <c r="B63" s="251">
        <v>4</v>
      </c>
      <c r="C63" s="266" t="s">
        <v>491</v>
      </c>
      <c r="D63" s="251" t="s">
        <v>475</v>
      </c>
      <c r="E63" s="676">
        <f>(E48*E61+F48*F61)/(E61+F61)</f>
        <v>10008.314100228097</v>
      </c>
      <c r="F63" s="676"/>
      <c r="G63" s="676">
        <f>(G48*G61+H48*H61)/(G61+H61)</f>
        <v>10038.038913283157</v>
      </c>
      <c r="H63" s="676"/>
      <c r="I63" s="676">
        <f>(I48*I61+J48*J61)/(I61+J61)</f>
        <v>10002.687423792106</v>
      </c>
      <c r="J63" s="676"/>
      <c r="K63" s="676">
        <f>(K48*K61+L48*L61)/(K61+L61)</f>
        <v>9992.8607913631786</v>
      </c>
      <c r="L63" s="676"/>
      <c r="M63" s="676">
        <f>(M48*M61+N48*N61)/(M61+N61)</f>
        <v>9974.5107774279477</v>
      </c>
      <c r="N63" s="676"/>
      <c r="O63" s="676">
        <v>9974.5107774279477</v>
      </c>
      <c r="P63" s="676"/>
      <c r="Q63" s="676">
        <f>(Q48*Q61+R48*R61)/(Q61+R61)</f>
        <v>9987.8209019947972</v>
      </c>
      <c r="R63" s="676"/>
      <c r="S63" s="676">
        <f>(S48*S61+T48*T61)/(S61+T61)</f>
        <v>10056.171332351083</v>
      </c>
      <c r="T63" s="676"/>
      <c r="U63" s="676">
        <f>(U48*U61+V48*V61)/(U61+V61)</f>
        <v>10022.507625607559</v>
      </c>
      <c r="V63" s="676"/>
      <c r="W63" s="676">
        <f>(W48*W61+X48*X61)/(W61+X61)</f>
        <v>9999.7551515597152</v>
      </c>
      <c r="X63" s="676"/>
      <c r="Y63" s="676">
        <f>(Y48*Y61+Z48*Z61)/(Y61+Z61)</f>
        <v>10032.235437055973</v>
      </c>
      <c r="Z63" s="676"/>
      <c r="AA63" s="676">
        <f>(AA48*AA61+AB48*AB61)/(AA61+AB61)</f>
        <v>10077.479925119465</v>
      </c>
      <c r="AB63" s="676"/>
      <c r="AC63" s="676">
        <f>(AC48*AC61+AD48*AD61)/(AC61+AD61)</f>
        <v>9986.3687366373561</v>
      </c>
      <c r="AD63" s="676"/>
      <c r="AE63" s="676">
        <f>(AE48*AE61+AF48*AF61)/(AE61+AF61)</f>
        <v>10003.952037434197</v>
      </c>
      <c r="AF63" s="676"/>
      <c r="AG63" s="676">
        <f>(AG48*AG61+AH48*AH61)/(AG61+AH61)</f>
        <v>10080</v>
      </c>
      <c r="AH63" s="676"/>
      <c r="AI63" s="676">
        <f>(AI48*AI61+AJ48*AJ61)/(AI61+AJ61)</f>
        <v>10037.077466016794</v>
      </c>
      <c r="AJ63" s="676"/>
      <c r="AK63" s="676">
        <v>10037.077466016794</v>
      </c>
      <c r="AL63" s="676"/>
      <c r="AM63" s="676">
        <f>(AM48*AM61+AN48*AN61)/(AM61+AN61)</f>
        <v>9992.6866249627637</v>
      </c>
      <c r="AN63" s="676"/>
      <c r="AO63" s="676">
        <f>(AO48*AO61+AP48*AP61)/(AO61+AP61)</f>
        <v>10019.309549055073</v>
      </c>
      <c r="AP63" s="676"/>
      <c r="AQ63" s="676">
        <f>(AQ48*AQ61+AR48*AR61)/(AQ61+AR61)</f>
        <v>9978.5598445108571</v>
      </c>
      <c r="AR63" s="676"/>
      <c r="AS63" s="676">
        <f>(AS48*AS61+AT48*AT61)/(AS61+AT61)</f>
        <v>10027.153610456779</v>
      </c>
      <c r="AT63" s="676"/>
      <c r="AU63" s="676">
        <f>(AU48*AU61+AV48*AV61)/(AU61+AV61)</f>
        <v>9988.6961100808221</v>
      </c>
      <c r="AV63" s="676"/>
      <c r="AW63" s="683">
        <v>9988.7000000000007</v>
      </c>
      <c r="AX63" s="683"/>
      <c r="AY63" s="676">
        <f>(AY48*AY61+AZ48*AZ61)/(AY61+AZ61)</f>
        <v>10011.52772000713</v>
      </c>
      <c r="AZ63" s="676"/>
      <c r="BA63" s="676">
        <v>10011.530000000001</v>
      </c>
      <c r="BB63" s="676"/>
      <c r="BC63" s="676">
        <f>(BC48*BC61+BD48*BD61)/(BC61+BD61)</f>
        <v>9985.165270342879</v>
      </c>
      <c r="BD63" s="676"/>
      <c r="BE63" s="684">
        <f>(BE48*BE61+BF48*BF61)/(BE61+BF61)</f>
        <v>9956.722664524139</v>
      </c>
      <c r="BF63" s="684"/>
      <c r="BG63" s="684">
        <v>9956.722664524139</v>
      </c>
      <c r="BH63" s="684"/>
      <c r="BI63" s="684">
        <f>(BI48*BI61+BJ48*BJ61)/(BI61+BJ61)</f>
        <v>10077.812297734627</v>
      </c>
      <c r="BJ63" s="684"/>
      <c r="BK63" s="684">
        <f>(BK48*BK61+BL48*BL61)/(BK61+BL61)</f>
        <v>10054.901703492767</v>
      </c>
      <c r="BL63" s="684"/>
      <c r="BM63" s="684">
        <f>(BM48*BM61+BN48*BN61)/(BM61+BN61)</f>
        <v>9998.0269864060374</v>
      </c>
      <c r="BN63" s="684"/>
      <c r="BO63" s="684">
        <f>(BO48*BO61+BP48*BP61)/(BO61+BP61)</f>
        <v>10014.825684421996</v>
      </c>
      <c r="BP63" s="684"/>
      <c r="BQ63" s="684">
        <f>(BQ48*BQ61+BR48*BR61)/(BQ61+BR61)</f>
        <v>10009.741310220741</v>
      </c>
      <c r="BR63" s="684"/>
      <c r="BS63" s="684">
        <f>(BS48*BS61+BT48*BT61)/(BS61+BT61)</f>
        <v>10000.765318758979</v>
      </c>
      <c r="BT63" s="684"/>
      <c r="BU63" s="684">
        <f>(BU48*BU61+BV48*BV61)/(BU61+BV61)</f>
        <v>10020.531895777178</v>
      </c>
      <c r="BV63" s="684"/>
      <c r="BW63" s="684">
        <f>(BW48*BW61+BX48*BX61)/(BW61+BX61)</f>
        <v>10058.149344821395</v>
      </c>
      <c r="BX63" s="684"/>
      <c r="BY63" s="684">
        <f>(BY48*BY61+BZ48*BZ61)/(BY61+BZ61)</f>
        <v>10015.472608340147</v>
      </c>
      <c r="BZ63" s="684"/>
      <c r="CA63" s="684">
        <f>(CA48*CA61+CB48*CB61)/(CA61+CB61)</f>
        <v>10040.271011047405</v>
      </c>
      <c r="CB63" s="684"/>
      <c r="CC63" s="684">
        <f>(CC48*CC61+CD48*CD61)/(CC61+CD61)</f>
        <v>10028.857163882554</v>
      </c>
      <c r="CD63" s="684"/>
      <c r="CE63" s="684">
        <f>(CE48*CE61+CF48*CF61)/(CE61+CF61)</f>
        <v>9994.6178128907868</v>
      </c>
      <c r="CF63" s="684"/>
      <c r="CG63" s="677">
        <f>(CG48*CG61+CH48*CH61)/(CG61+CH61)</f>
        <v>10008.699101560447</v>
      </c>
      <c r="CH63" s="678"/>
      <c r="CI63" s="677">
        <f>(CI48*CI61+CJ48*CJ61)/(CI61+CJ61)</f>
        <v>10080</v>
      </c>
      <c r="CJ63" s="678"/>
    </row>
    <row r="64" spans="2:88" ht="30" customHeight="1">
      <c r="B64" s="681" t="s">
        <v>492</v>
      </c>
      <c r="C64" s="682"/>
      <c r="D64" s="682"/>
    </row>
    <row r="65" spans="53:53" ht="17.25" customHeight="1"/>
    <row r="66" spans="53:53">
      <c r="BA66" s="292"/>
    </row>
  </sheetData>
  <mergeCells count="132">
    <mergeCell ref="CC63:CD63"/>
    <mergeCell ref="CE63:CF63"/>
    <mergeCell ref="CG63:CH63"/>
    <mergeCell ref="CI63:CJ63"/>
    <mergeCell ref="CC6:CD6"/>
    <mergeCell ref="CE6:CF6"/>
    <mergeCell ref="CG6:CH6"/>
    <mergeCell ref="CI6:CJ6"/>
    <mergeCell ref="BY62:BZ62"/>
    <mergeCell ref="CA62:CB62"/>
    <mergeCell ref="CC62:CD62"/>
    <mergeCell ref="CE62:CF62"/>
    <mergeCell ref="CG62:CH62"/>
    <mergeCell ref="CI62:CJ62"/>
    <mergeCell ref="BS63:BT63"/>
    <mergeCell ref="BU63:BV63"/>
    <mergeCell ref="BW63:BX63"/>
    <mergeCell ref="BY6:BZ6"/>
    <mergeCell ref="CA6:CB6"/>
    <mergeCell ref="BY63:BZ63"/>
    <mergeCell ref="CA63:CB63"/>
    <mergeCell ref="BI63:BJ63"/>
    <mergeCell ref="BK63:BL63"/>
    <mergeCell ref="BM63:BN63"/>
    <mergeCell ref="BO63:BP63"/>
    <mergeCell ref="BQ63:BR63"/>
    <mergeCell ref="BS6:BT6"/>
    <mergeCell ref="BU6:BV6"/>
    <mergeCell ref="BW6:BX6"/>
    <mergeCell ref="BI62:BJ62"/>
    <mergeCell ref="BK62:BL62"/>
    <mergeCell ref="BM62:BN62"/>
    <mergeCell ref="BO62:BP62"/>
    <mergeCell ref="BQ62:BR62"/>
    <mergeCell ref="BS62:BT62"/>
    <mergeCell ref="BU62:BV62"/>
    <mergeCell ref="BW62:BX62"/>
    <mergeCell ref="BI6:BJ6"/>
    <mergeCell ref="BK6:BL6"/>
    <mergeCell ref="BM6:BN6"/>
    <mergeCell ref="BO6:BP6"/>
    <mergeCell ref="BQ6:BR6"/>
    <mergeCell ref="BA63:BB63"/>
    <mergeCell ref="BC63:BD63"/>
    <mergeCell ref="BE63:BF63"/>
    <mergeCell ref="BG63:BH63"/>
    <mergeCell ref="BA6:BB6"/>
    <mergeCell ref="BC6:BD6"/>
    <mergeCell ref="BE6:BF6"/>
    <mergeCell ref="BG6:BH6"/>
    <mergeCell ref="BA62:BB62"/>
    <mergeCell ref="BC62:BD62"/>
    <mergeCell ref="BE62:BF62"/>
    <mergeCell ref="BG62:BH62"/>
    <mergeCell ref="AY63:AZ63"/>
    <mergeCell ref="AS62:AT62"/>
    <mergeCell ref="AU62:AV62"/>
    <mergeCell ref="AW62:AX62"/>
    <mergeCell ref="AY62:AZ62"/>
    <mergeCell ref="AY6:AZ6"/>
    <mergeCell ref="B64:D64"/>
    <mergeCell ref="AS6:AT6"/>
    <mergeCell ref="AU6:AV6"/>
    <mergeCell ref="AW6:AX6"/>
    <mergeCell ref="AS63:AT63"/>
    <mergeCell ref="AU63:AV63"/>
    <mergeCell ref="AW63:AX63"/>
    <mergeCell ref="AE63:AF63"/>
    <mergeCell ref="AG63:AH63"/>
    <mergeCell ref="AI63:AJ63"/>
    <mergeCell ref="AK63:AL63"/>
    <mergeCell ref="AM63:AN63"/>
    <mergeCell ref="AO63:AP63"/>
    <mergeCell ref="S63:T63"/>
    <mergeCell ref="U63:V63"/>
    <mergeCell ref="AQ63:AR63"/>
    <mergeCell ref="AQ62:AR62"/>
    <mergeCell ref="AG62:AH62"/>
    <mergeCell ref="AO62:AP62"/>
    <mergeCell ref="AM62:AN62"/>
    <mergeCell ref="AI62:AJ62"/>
    <mergeCell ref="AK62:AL62"/>
    <mergeCell ref="E63:F63"/>
    <mergeCell ref="G63:H63"/>
    <mergeCell ref="I63:J63"/>
    <mergeCell ref="K63:L63"/>
    <mergeCell ref="M63:N63"/>
    <mergeCell ref="O63:P63"/>
    <mergeCell ref="Q63:R63"/>
    <mergeCell ref="AA62:AB62"/>
    <mergeCell ref="AC62:AD62"/>
    <mergeCell ref="AE62:AF62"/>
    <mergeCell ref="O62:P62"/>
    <mergeCell ref="W63:X63"/>
    <mergeCell ref="AA63:AB63"/>
    <mergeCell ref="AC63:AD63"/>
    <mergeCell ref="Y63:Z63"/>
    <mergeCell ref="M62:N62"/>
    <mergeCell ref="B57:D57"/>
    <mergeCell ref="E62:F62"/>
    <mergeCell ref="G62:H62"/>
    <mergeCell ref="I62:J62"/>
    <mergeCell ref="K62:L62"/>
    <mergeCell ref="I6:J6"/>
    <mergeCell ref="AI6:AJ6"/>
    <mergeCell ref="AK6:AL6"/>
    <mergeCell ref="Q62:R62"/>
    <mergeCell ref="S62:T62"/>
    <mergeCell ref="U62:V62"/>
    <mergeCell ref="W62:X62"/>
    <mergeCell ref="Y62:Z62"/>
    <mergeCell ref="AQ6:AR6"/>
    <mergeCell ref="AE6:AF6"/>
    <mergeCell ref="AG6:AH6"/>
    <mergeCell ref="B37:D37"/>
    <mergeCell ref="W6:X6"/>
    <mergeCell ref="Y6:Z6"/>
    <mergeCell ref="AA6:AB6"/>
    <mergeCell ref="AC6:AD6"/>
    <mergeCell ref="K6:L6"/>
    <mergeCell ref="M6:N6"/>
    <mergeCell ref="O6:P6"/>
    <mergeCell ref="Q6:R6"/>
    <mergeCell ref="S6:T6"/>
    <mergeCell ref="U6:V6"/>
    <mergeCell ref="B6:B7"/>
    <mergeCell ref="C6:C7"/>
    <mergeCell ref="D6:D7"/>
    <mergeCell ref="E6:F6"/>
    <mergeCell ref="G6:H6"/>
    <mergeCell ref="AM6:AN6"/>
    <mergeCell ref="AO6:AP6"/>
  </mergeCells>
  <pageMargins left="0.38" right="0.42" top="0.7" bottom="0.74803149606299202" header="0.25" footer="0.31496062992126"/>
  <pageSetup scale="51" fitToWidth="2" orientation="portrait" r:id="rId1"/>
  <colBreaks count="13" manualBreakCount="13">
    <brk id="8" max="1048575" man="1"/>
    <brk id="16" max="1048575" man="1"/>
    <brk id="20" max="1048575" man="1"/>
    <brk id="24" max="1048575" man="1"/>
    <brk id="28" max="1048575" man="1"/>
    <brk id="32" max="1048575" man="1"/>
    <brk id="36" max="1048575" man="1"/>
    <brk id="40" max="1048575" man="1"/>
    <brk id="44" max="1048575" man="1"/>
    <brk id="48" max="1048575" man="1"/>
    <brk id="52" max="1048575" man="1"/>
    <brk id="58" max="1048575" man="1"/>
    <brk id="64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>
  <sheetPr>
    <pageSetUpPr fitToPage="1"/>
  </sheetPr>
  <dimension ref="B2:L23"/>
  <sheetViews>
    <sheetView showGridLines="0" topLeftCell="A4" workbookViewId="0">
      <selection activeCell="E20" sqref="E20"/>
    </sheetView>
  </sheetViews>
  <sheetFormatPr defaultColWidth="9.140625" defaultRowHeight="14.25"/>
  <cols>
    <col min="1" max="1" width="9.140625" style="5"/>
    <col min="2" max="2" width="40.28515625" style="5" customWidth="1"/>
    <col min="3" max="4" width="14" style="5" customWidth="1"/>
    <col min="5" max="5" width="15.7109375" style="5" customWidth="1"/>
    <col min="6" max="6" width="12.5703125" style="5" customWidth="1"/>
    <col min="7" max="7" width="14.7109375" style="5" customWidth="1"/>
    <col min="8" max="10" width="13.42578125" style="5" customWidth="1"/>
    <col min="11" max="11" width="15.140625" style="5" customWidth="1"/>
    <col min="12" max="12" width="15.7109375" style="5" customWidth="1"/>
    <col min="13" max="16384" width="9.140625" style="5"/>
  </cols>
  <sheetData>
    <row r="2" spans="2:12" ht="15.75">
      <c r="B2" s="53"/>
      <c r="C2" s="53"/>
      <c r="D2" s="53"/>
      <c r="E2" s="53"/>
      <c r="F2" s="53"/>
      <c r="G2" s="126" t="s">
        <v>395</v>
      </c>
      <c r="H2" s="126"/>
      <c r="I2" s="126"/>
      <c r="J2" s="126"/>
      <c r="K2" s="53"/>
      <c r="L2" s="53"/>
    </row>
    <row r="3" spans="2:12" ht="15.75">
      <c r="B3" s="53"/>
      <c r="C3" s="53"/>
      <c r="D3" s="53"/>
      <c r="E3" s="53"/>
      <c r="F3" s="53"/>
      <c r="G3" s="126" t="s">
        <v>396</v>
      </c>
      <c r="H3" s="126"/>
      <c r="I3" s="126"/>
      <c r="J3" s="126"/>
      <c r="K3" s="53"/>
      <c r="L3" s="53"/>
    </row>
    <row r="4" spans="2:12" ht="15.75">
      <c r="B4" s="53"/>
      <c r="C4" s="53"/>
      <c r="D4" s="53"/>
      <c r="E4" s="53"/>
      <c r="F4" s="53"/>
      <c r="G4" s="52" t="s">
        <v>320</v>
      </c>
      <c r="H4" s="52"/>
      <c r="I4" s="52"/>
      <c r="J4" s="52"/>
      <c r="K4" s="53"/>
      <c r="L4" s="53"/>
    </row>
    <row r="5" spans="2:12" ht="15"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</row>
    <row r="6" spans="2:12" ht="15" customHeight="1">
      <c r="B6" s="647" t="s">
        <v>16</v>
      </c>
      <c r="C6" s="647" t="s">
        <v>224</v>
      </c>
      <c r="D6" s="647" t="s">
        <v>38</v>
      </c>
      <c r="E6" s="603" t="s">
        <v>249</v>
      </c>
      <c r="F6" s="607"/>
      <c r="G6" s="606"/>
      <c r="H6" s="601" t="s">
        <v>634</v>
      </c>
      <c r="I6" s="601"/>
      <c r="J6" s="601"/>
      <c r="K6" s="601" t="s">
        <v>607</v>
      </c>
      <c r="L6" s="601"/>
    </row>
    <row r="7" spans="2:12" ht="15" customHeight="1">
      <c r="B7" s="647"/>
      <c r="C7" s="647"/>
      <c r="D7" s="647"/>
      <c r="E7" s="603" t="s">
        <v>648</v>
      </c>
      <c r="F7" s="604"/>
      <c r="G7" s="605"/>
      <c r="H7" s="603" t="s">
        <v>649</v>
      </c>
      <c r="I7" s="607"/>
      <c r="J7" s="606"/>
      <c r="K7" s="603" t="s">
        <v>650</v>
      </c>
      <c r="L7" s="606"/>
    </row>
    <row r="8" spans="2:12" ht="65.25" customHeight="1">
      <c r="B8" s="647"/>
      <c r="C8" s="647"/>
      <c r="D8" s="647"/>
      <c r="E8" s="173" t="str">
        <f>'F1'!F8</f>
        <v>MYT order dated 28.06.2024</v>
      </c>
      <c r="F8" s="173" t="str">
        <f>'F1'!G8</f>
        <v xml:space="preserve">April-March     </v>
      </c>
      <c r="G8" s="173" t="str">
        <f>'F1'!H8</f>
        <v>True-Up requirement</v>
      </c>
      <c r="H8" s="173" t="str">
        <f>'F1'!I8</f>
        <v>MYT order dated 28.06.2024</v>
      </c>
      <c r="I8" s="173" t="str">
        <f>'F1'!J8</f>
        <v>Annual Tariff Order dated 29.04.2025</v>
      </c>
      <c r="J8" s="173" t="str">
        <f>'F1'!K8</f>
        <v xml:space="preserve">April-March     </v>
      </c>
      <c r="K8" s="173" t="str">
        <f>'F1'!L8</f>
        <v>MYT/Tariff Order</v>
      </c>
      <c r="L8" s="173" t="str">
        <f>'F1'!M8</f>
        <v xml:space="preserve">April-March     </v>
      </c>
    </row>
    <row r="9" spans="2:12" ht="36.75" customHeight="1">
      <c r="B9" s="647"/>
      <c r="C9" s="647"/>
      <c r="D9" s="647"/>
      <c r="E9" s="173" t="s">
        <v>9</v>
      </c>
      <c r="F9" s="173" t="s">
        <v>11</v>
      </c>
      <c r="G9" s="173" t="s">
        <v>251</v>
      </c>
      <c r="H9" s="173" t="s">
        <v>9</v>
      </c>
      <c r="I9" s="173" t="s">
        <v>9</v>
      </c>
      <c r="J9" s="173" t="s">
        <v>394</v>
      </c>
      <c r="K9" s="173" t="s">
        <v>9</v>
      </c>
      <c r="L9" s="173" t="s">
        <v>394</v>
      </c>
    </row>
    <row r="10" spans="2:12" ht="15">
      <c r="B10" s="509" t="s">
        <v>181</v>
      </c>
      <c r="C10" s="494" t="s">
        <v>326</v>
      </c>
      <c r="D10" s="494" t="s">
        <v>41</v>
      </c>
      <c r="E10" s="64">
        <v>5.75</v>
      </c>
      <c r="F10" s="107">
        <v>6.0430000000000001</v>
      </c>
      <c r="G10" s="107">
        <f>F10</f>
        <v>6.0430000000000001</v>
      </c>
      <c r="H10" s="64">
        <v>5.75</v>
      </c>
      <c r="I10" s="64">
        <v>5.75</v>
      </c>
      <c r="J10" s="64">
        <v>5.75</v>
      </c>
      <c r="K10" s="64">
        <v>5.75</v>
      </c>
      <c r="L10" s="64">
        <v>5.75</v>
      </c>
    </row>
    <row r="11" spans="2:12" ht="15">
      <c r="B11" s="510" t="s">
        <v>222</v>
      </c>
      <c r="C11" s="511" t="s">
        <v>336</v>
      </c>
      <c r="D11" s="511" t="s">
        <v>48</v>
      </c>
      <c r="E11" s="64">
        <v>2300</v>
      </c>
      <c r="F11" s="107">
        <v>2296.3000000000002</v>
      </c>
      <c r="G11" s="107">
        <f t="shared" ref="G11:G16" si="0">F11</f>
        <v>2296.3000000000002</v>
      </c>
      <c r="H11" s="64">
        <v>2300</v>
      </c>
      <c r="I11" s="64">
        <v>2300</v>
      </c>
      <c r="J11" s="64">
        <v>2300</v>
      </c>
      <c r="K11" s="64">
        <v>2300</v>
      </c>
      <c r="L11" s="64">
        <v>2300</v>
      </c>
    </row>
    <row r="12" spans="2:12" ht="15">
      <c r="B12" s="509" t="s">
        <v>321</v>
      </c>
      <c r="C12" s="494" t="s">
        <v>327</v>
      </c>
      <c r="D12" s="494" t="s">
        <v>50</v>
      </c>
      <c r="E12" s="64">
        <v>0.5</v>
      </c>
      <c r="F12" s="107">
        <v>0.11899999999999999</v>
      </c>
      <c r="G12" s="107">
        <f t="shared" si="0"/>
        <v>0.11899999999999999</v>
      </c>
      <c r="H12" s="64">
        <v>0.5</v>
      </c>
      <c r="I12" s="64">
        <v>0.5</v>
      </c>
      <c r="J12" s="64">
        <v>0.5</v>
      </c>
      <c r="K12" s="64">
        <v>0.5</v>
      </c>
      <c r="L12" s="64">
        <v>0.5</v>
      </c>
    </row>
    <row r="13" spans="2:12" ht="15">
      <c r="B13" s="509" t="s">
        <v>322</v>
      </c>
      <c r="C13" s="494" t="s">
        <v>328</v>
      </c>
      <c r="D13" s="494" t="s">
        <v>329</v>
      </c>
      <c r="E13" s="512">
        <f>10.012</f>
        <v>10.012</v>
      </c>
      <c r="F13" s="512">
        <f>E13</f>
        <v>10.012</v>
      </c>
      <c r="G13" s="107">
        <f t="shared" si="0"/>
        <v>10.012</v>
      </c>
      <c r="H13" s="512">
        <v>10</v>
      </c>
      <c r="I13" s="512">
        <v>10</v>
      </c>
      <c r="J13" s="512">
        <v>10</v>
      </c>
      <c r="K13" s="512">
        <v>10</v>
      </c>
      <c r="L13" s="512">
        <v>10</v>
      </c>
    </row>
    <row r="14" spans="2:12" ht="15">
      <c r="B14" s="509" t="s">
        <v>323</v>
      </c>
      <c r="C14" s="494" t="s">
        <v>330</v>
      </c>
      <c r="D14" s="494" t="s">
        <v>331</v>
      </c>
      <c r="E14" s="512">
        <f>0.0677</f>
        <v>6.7699999999999996E-2</v>
      </c>
      <c r="F14" s="512">
        <f t="shared" ref="F14:F16" si="1">E14</f>
        <v>6.7699999999999996E-2</v>
      </c>
      <c r="G14" s="107">
        <f t="shared" si="0"/>
        <v>6.7699999999999996E-2</v>
      </c>
      <c r="H14" s="64">
        <v>6.7000000000000004E-2</v>
      </c>
      <c r="I14" s="64">
        <v>7.0000000000000007E-2</v>
      </c>
      <c r="J14" s="64">
        <v>6.7000000000000004E-2</v>
      </c>
      <c r="K14" s="64">
        <v>6.7000000000000004E-2</v>
      </c>
      <c r="L14" s="64">
        <v>6.7000000000000004E-2</v>
      </c>
    </row>
    <row r="15" spans="2:12" ht="15">
      <c r="B15" s="509" t="s">
        <v>337</v>
      </c>
      <c r="C15" s="494" t="s">
        <v>332</v>
      </c>
      <c r="D15" s="494" t="s">
        <v>318</v>
      </c>
      <c r="E15" s="512">
        <f>'F11'!AC62-85</f>
        <v>3677.4488243787246</v>
      </c>
      <c r="F15" s="512">
        <f t="shared" si="1"/>
        <v>3677.4488243787246</v>
      </c>
      <c r="G15" s="107">
        <f t="shared" si="0"/>
        <v>3677.4488243787246</v>
      </c>
      <c r="H15" s="64">
        <v>3808.8</v>
      </c>
      <c r="I15" s="64">
        <v>3600</v>
      </c>
      <c r="J15" s="64">
        <f>'F11'!AO62</f>
        <v>3837.9964030249594</v>
      </c>
      <c r="K15" s="64">
        <v>3808.8</v>
      </c>
      <c r="L15" s="64">
        <f>J15</f>
        <v>3837.9964030249594</v>
      </c>
    </row>
    <row r="16" spans="2:12" ht="15">
      <c r="B16" s="509" t="s">
        <v>324</v>
      </c>
      <c r="C16" s="494" t="s">
        <v>333</v>
      </c>
      <c r="D16" s="494" t="s">
        <v>334</v>
      </c>
      <c r="E16" s="512">
        <f>'F11'!AC63/1000</f>
        <v>5.9525841929826608</v>
      </c>
      <c r="F16" s="512">
        <f t="shared" si="1"/>
        <v>5.9525841929826608</v>
      </c>
      <c r="G16" s="107">
        <f t="shared" si="0"/>
        <v>5.9525841929826608</v>
      </c>
      <c r="H16" s="512">
        <v>5.8643999999999998</v>
      </c>
      <c r="I16" s="512">
        <v>5.0640000000000001</v>
      </c>
      <c r="J16" s="512">
        <f>'F11'!AO63/1000</f>
        <v>5.2671172792241094</v>
      </c>
      <c r="K16" s="512">
        <v>5.8643999999999998</v>
      </c>
      <c r="L16" s="512">
        <f>J16</f>
        <v>5.2671172792241094</v>
      </c>
    </row>
    <row r="17" spans="2:12" ht="15">
      <c r="B17" s="509" t="s">
        <v>325</v>
      </c>
      <c r="C17" s="494"/>
      <c r="D17" s="494" t="s">
        <v>335</v>
      </c>
      <c r="E17" s="108">
        <f t="shared" ref="E17" si="2">(E11-(E12*E13))/E15</f>
        <v>0.62407231469433733</v>
      </c>
      <c r="F17" s="108">
        <f t="shared" ref="F17:G17" si="3">(F11-(F12*F13))/F15</f>
        <v>0.62410346998852939</v>
      </c>
      <c r="G17" s="108">
        <f t="shared" si="3"/>
        <v>0.62410346998852939</v>
      </c>
      <c r="H17" s="108">
        <f t="shared" ref="H17:L17" si="4">(H11-(H12*H13))/H15</f>
        <v>0.60255198487712658</v>
      </c>
      <c r="I17" s="108">
        <f t="shared" si="4"/>
        <v>0.63749999999999996</v>
      </c>
      <c r="J17" s="108">
        <f t="shared" si="4"/>
        <v>0.59796825192206282</v>
      </c>
      <c r="K17" s="108">
        <f t="shared" si="4"/>
        <v>0.60255198487712658</v>
      </c>
      <c r="L17" s="108">
        <f t="shared" si="4"/>
        <v>0.59796825192206282</v>
      </c>
    </row>
    <row r="18" spans="2:12" ht="30">
      <c r="B18" s="509" t="s">
        <v>733</v>
      </c>
      <c r="C18" s="494"/>
      <c r="D18" s="494" t="s">
        <v>218</v>
      </c>
      <c r="E18" s="108">
        <f t="shared" ref="E18" si="5">ROUND((E17*E16)/(1-E10%),3)</f>
        <v>3.9409999999999998</v>
      </c>
      <c r="F18" s="108">
        <f t="shared" ref="F18:K18" si="6">ROUND((F17*F16)/(1-F10%),3)</f>
        <v>3.9540000000000002</v>
      </c>
      <c r="G18" s="108">
        <f t="shared" si="6"/>
        <v>3.9540000000000002</v>
      </c>
      <c r="H18" s="108">
        <f t="shared" si="6"/>
        <v>3.7490000000000001</v>
      </c>
      <c r="I18" s="108">
        <f t="shared" ref="I18" si="7">ROUND((I17*I16)/(1-I10%),3)</f>
        <v>3.4249999999999998</v>
      </c>
      <c r="J18" s="108">
        <f t="shared" si="6"/>
        <v>3.3420000000000001</v>
      </c>
      <c r="K18" s="108">
        <f t="shared" si="6"/>
        <v>3.7490000000000001</v>
      </c>
      <c r="L18" s="108">
        <f t="shared" ref="L18" si="8">ROUND((L17*L16)/(1-L10%),3)</f>
        <v>3.3420000000000001</v>
      </c>
    </row>
    <row r="19" spans="2:12" ht="30">
      <c r="B19" s="509" t="s">
        <v>734</v>
      </c>
      <c r="C19" s="494"/>
      <c r="D19" s="494" t="s">
        <v>218</v>
      </c>
      <c r="E19" s="108">
        <f t="shared" ref="E19" si="9">ROUND((E14*E12)/(1-E10%),3)</f>
        <v>3.5999999999999997E-2</v>
      </c>
      <c r="F19" s="108">
        <f t="shared" ref="F19:K19" si="10">ROUND((F14*F12)/(1-F10%),3)</f>
        <v>8.9999999999999993E-3</v>
      </c>
      <c r="G19" s="108">
        <f t="shared" si="10"/>
        <v>8.9999999999999993E-3</v>
      </c>
      <c r="H19" s="108">
        <f t="shared" si="10"/>
        <v>3.5999999999999997E-2</v>
      </c>
      <c r="I19" s="108">
        <f t="shared" ref="I19" si="11">ROUND((I14*I12)/(1-I10%),3)</f>
        <v>3.6999999999999998E-2</v>
      </c>
      <c r="J19" s="108">
        <f t="shared" si="10"/>
        <v>3.5999999999999997E-2</v>
      </c>
      <c r="K19" s="108">
        <f t="shared" si="10"/>
        <v>3.5999999999999997E-2</v>
      </c>
      <c r="L19" s="108">
        <f t="shared" ref="L19" si="12">ROUND((L14*L12)/(1-L10%),3)</f>
        <v>3.5999999999999997E-2</v>
      </c>
    </row>
    <row r="20" spans="2:12" ht="15.75">
      <c r="B20" s="513" t="s">
        <v>732</v>
      </c>
      <c r="C20" s="494"/>
      <c r="D20" s="513" t="s">
        <v>218</v>
      </c>
      <c r="E20" s="105">
        <f t="shared" ref="E20" si="13">ROUND((E17*E16+E12*E14)/(1-E10%),3)</f>
        <v>3.9769999999999999</v>
      </c>
      <c r="F20" s="105">
        <f t="shared" ref="F20:K20" si="14">ROUND((F17*F16+F12*F14)/(1-F10%),3)</f>
        <v>3.9630000000000001</v>
      </c>
      <c r="G20" s="105">
        <f t="shared" si="14"/>
        <v>3.9630000000000001</v>
      </c>
      <c r="H20" s="105">
        <f t="shared" si="14"/>
        <v>3.7850000000000001</v>
      </c>
      <c r="I20" s="105">
        <f t="shared" ref="I20" si="15">ROUND((I17*I16+I12*I14)/(1-I10%),3)</f>
        <v>3.4620000000000002</v>
      </c>
      <c r="J20" s="105">
        <f t="shared" si="14"/>
        <v>3.3769999999999998</v>
      </c>
      <c r="K20" s="105">
        <f t="shared" si="14"/>
        <v>3.7850000000000001</v>
      </c>
      <c r="L20" s="105">
        <f t="shared" ref="L20" si="16">ROUND((L17*L16+L12*L14)/(1-L10%),3)</f>
        <v>3.3769999999999998</v>
      </c>
    </row>
    <row r="21" spans="2:12" ht="15">
      <c r="B21" s="53"/>
      <c r="C21" s="53"/>
      <c r="D21" s="53"/>
      <c r="E21" s="53"/>
      <c r="F21" s="53"/>
      <c r="G21" s="53"/>
      <c r="H21" s="53"/>
      <c r="I21" s="53"/>
      <c r="J21" s="53"/>
      <c r="K21" s="53"/>
      <c r="L21" s="53"/>
    </row>
    <row r="22" spans="2:12" ht="87" customHeight="1">
      <c r="B22" s="634" t="s">
        <v>740</v>
      </c>
      <c r="C22" s="634"/>
      <c r="D22" s="634"/>
      <c r="E22" s="634"/>
      <c r="F22" s="634"/>
      <c r="G22" s="634"/>
      <c r="H22" s="634"/>
      <c r="I22" s="634"/>
      <c r="J22" s="634"/>
      <c r="K22" s="634"/>
      <c r="L22" s="634"/>
    </row>
    <row r="23" spans="2:12" ht="24.75" customHeight="1"/>
  </sheetData>
  <mergeCells count="10">
    <mergeCell ref="B22:L22"/>
    <mergeCell ref="K7:L7"/>
    <mergeCell ref="K6:L6"/>
    <mergeCell ref="B6:B9"/>
    <mergeCell ref="C6:C9"/>
    <mergeCell ref="D6:D9"/>
    <mergeCell ref="E6:G6"/>
    <mergeCell ref="E7:G7"/>
    <mergeCell ref="H6:J6"/>
    <mergeCell ref="H7:J7"/>
  </mergeCells>
  <pageMargins left="0.28000000000000003" right="0.37" top="0.75" bottom="0.75" header="0.3" footer="0.3"/>
  <pageSetup paperSize="9" scale="78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>
  <sheetPr>
    <pageSetUpPr fitToPage="1"/>
  </sheetPr>
  <dimension ref="B1:Q37"/>
  <sheetViews>
    <sheetView showGridLines="0" topLeftCell="A25" zoomScale="115" zoomScaleNormal="115" workbookViewId="0">
      <selection activeCell="H11" sqref="H11"/>
    </sheetView>
  </sheetViews>
  <sheetFormatPr defaultColWidth="9.140625" defaultRowHeight="14.25"/>
  <cols>
    <col min="1" max="1" width="4.140625" style="5" customWidth="1"/>
    <col min="2" max="2" width="24.140625" style="5" customWidth="1"/>
    <col min="3" max="4" width="12" style="5" bestFit="1" customWidth="1"/>
    <col min="5" max="5" width="9.42578125" style="5" customWidth="1"/>
    <col min="6" max="6" width="10" style="5" customWidth="1"/>
    <col min="7" max="7" width="9.85546875" style="5" customWidth="1"/>
    <col min="8" max="8" width="9.5703125" style="5" customWidth="1"/>
    <col min="9" max="9" width="8.7109375" style="5" customWidth="1"/>
    <col min="10" max="10" width="11.28515625" style="5" bestFit="1" customWidth="1"/>
    <col min="11" max="12" width="10.7109375" style="5" customWidth="1"/>
    <col min="13" max="13" width="9.7109375" style="5" customWidth="1"/>
    <col min="14" max="14" width="10.42578125" style="5" customWidth="1"/>
    <col min="15" max="15" width="10.140625" style="5" customWidth="1"/>
    <col min="16" max="16384" width="9.140625" style="5"/>
  </cols>
  <sheetData>
    <row r="1" spans="2:17" ht="15">
      <c r="B1" s="36"/>
    </row>
    <row r="2" spans="2:17" ht="15.75">
      <c r="I2" s="45" t="s">
        <v>395</v>
      </c>
    </row>
    <row r="3" spans="2:17" ht="15.75">
      <c r="I3" s="45" t="s">
        <v>396</v>
      </c>
    </row>
    <row r="4" spans="2:17" ht="15.75">
      <c r="C4" s="33"/>
      <c r="D4" s="33"/>
      <c r="E4" s="33"/>
      <c r="F4" s="33"/>
      <c r="G4" s="33"/>
      <c r="H4" s="33"/>
      <c r="I4" s="52" t="s">
        <v>338</v>
      </c>
    </row>
    <row r="5" spans="2:17" ht="15">
      <c r="B5" s="143" t="s">
        <v>653</v>
      </c>
      <c r="C5" s="33"/>
      <c r="D5" s="33"/>
      <c r="E5" s="33"/>
      <c r="F5" s="33"/>
      <c r="G5" s="33"/>
      <c r="H5" s="33"/>
      <c r="I5" s="25"/>
    </row>
    <row r="6" spans="2:17" ht="15">
      <c r="B6" s="48" t="s">
        <v>11</v>
      </c>
      <c r="C6" s="22"/>
      <c r="D6" s="22"/>
      <c r="O6" s="22" t="s">
        <v>137</v>
      </c>
    </row>
    <row r="7" spans="2:17" ht="18.75" customHeight="1">
      <c r="B7" s="686" t="s">
        <v>339</v>
      </c>
      <c r="C7" s="690" t="s">
        <v>3</v>
      </c>
      <c r="D7" s="691"/>
      <c r="E7" s="691"/>
      <c r="F7" s="691"/>
      <c r="G7" s="691"/>
      <c r="H7" s="691"/>
      <c r="I7" s="691"/>
      <c r="J7" s="691"/>
      <c r="K7" s="691"/>
      <c r="L7" s="691"/>
      <c r="M7" s="691"/>
      <c r="N7" s="692"/>
      <c r="O7" s="49" t="s">
        <v>150</v>
      </c>
      <c r="P7" s="34"/>
      <c r="Q7" s="34"/>
    </row>
    <row r="8" spans="2:17" ht="15">
      <c r="B8" s="687"/>
      <c r="C8" s="49" t="s">
        <v>138</v>
      </c>
      <c r="D8" s="49" t="s">
        <v>139</v>
      </c>
      <c r="E8" s="37" t="s">
        <v>140</v>
      </c>
      <c r="F8" s="37" t="s">
        <v>141</v>
      </c>
      <c r="G8" s="37" t="s">
        <v>142</v>
      </c>
      <c r="H8" s="37" t="s">
        <v>143</v>
      </c>
      <c r="I8" s="37" t="s">
        <v>144</v>
      </c>
      <c r="J8" s="37" t="s">
        <v>145</v>
      </c>
      <c r="K8" s="37" t="s">
        <v>146</v>
      </c>
      <c r="L8" s="37" t="s">
        <v>147</v>
      </c>
      <c r="M8" s="37" t="s">
        <v>148</v>
      </c>
      <c r="N8" s="37" t="s">
        <v>149</v>
      </c>
      <c r="O8" s="47"/>
    </row>
    <row r="9" spans="2:17" s="23" customFormat="1" ht="15">
      <c r="B9" s="32" t="s">
        <v>644</v>
      </c>
      <c r="C9" s="84">
        <f>C13*70.55%</f>
        <v>485.10532750000004</v>
      </c>
      <c r="D9" s="84">
        <f t="shared" ref="D9:O9" si="0">D13*70.55%</f>
        <v>498.89503049999996</v>
      </c>
      <c r="E9" s="84">
        <f t="shared" si="0"/>
        <v>369.54795499999994</v>
      </c>
      <c r="F9" s="84">
        <f t="shared" si="0"/>
        <v>263.29753849999997</v>
      </c>
      <c r="G9" s="84">
        <f t="shared" si="0"/>
        <v>247.54584</v>
      </c>
      <c r="H9" s="84">
        <f t="shared" si="0"/>
        <v>448.81511300000005</v>
      </c>
      <c r="I9" s="84">
        <f t="shared" si="0"/>
        <v>493.27854500000007</v>
      </c>
      <c r="J9" s="84">
        <f t="shared" si="0"/>
        <v>466.96127849999999</v>
      </c>
      <c r="K9" s="84">
        <f t="shared" si="0"/>
        <v>457.50969500000002</v>
      </c>
      <c r="L9" s="84">
        <f t="shared" si="0"/>
        <v>513.218797</v>
      </c>
      <c r="M9" s="84">
        <f t="shared" si="0"/>
        <v>507.96282200000002</v>
      </c>
      <c r="N9" s="84">
        <f t="shared" si="0"/>
        <v>539.95654149999996</v>
      </c>
      <c r="O9" s="85">
        <f t="shared" si="0"/>
        <v>5292.0944834999991</v>
      </c>
    </row>
    <row r="10" spans="2:17" s="23" customFormat="1" ht="15">
      <c r="B10" s="32"/>
      <c r="C10" s="84"/>
      <c r="D10" s="84"/>
      <c r="E10" s="84"/>
      <c r="F10" s="84"/>
      <c r="G10" s="84"/>
      <c r="H10" s="84"/>
      <c r="I10" s="84"/>
      <c r="J10" s="84"/>
      <c r="K10" s="84"/>
      <c r="L10" s="84"/>
      <c r="M10" s="84"/>
      <c r="N10" s="84"/>
      <c r="O10" s="85"/>
    </row>
    <row r="11" spans="2:17" s="23" customFormat="1" ht="15">
      <c r="B11" s="32" t="s">
        <v>645</v>
      </c>
      <c r="C11" s="84">
        <f>C13*29.45%</f>
        <v>202.4996725</v>
      </c>
      <c r="D11" s="84">
        <f t="shared" ref="D11:O11" si="1">D13*29.45%</f>
        <v>208.25596949999996</v>
      </c>
      <c r="E11" s="84">
        <f t="shared" si="1"/>
        <v>154.26204499999997</v>
      </c>
      <c r="F11" s="84">
        <f t="shared" si="1"/>
        <v>109.90946149999999</v>
      </c>
      <c r="G11" s="84">
        <f t="shared" si="1"/>
        <v>103.33416</v>
      </c>
      <c r="H11" s="84">
        <f t="shared" si="1"/>
        <v>187.350887</v>
      </c>
      <c r="I11" s="84">
        <f t="shared" si="1"/>
        <v>205.91145500000002</v>
      </c>
      <c r="J11" s="84">
        <f t="shared" si="1"/>
        <v>194.92572149999998</v>
      </c>
      <c r="K11" s="84">
        <f t="shared" si="1"/>
        <v>190.98030499999999</v>
      </c>
      <c r="L11" s="84">
        <f t="shared" si="1"/>
        <v>214.23520299999998</v>
      </c>
      <c r="M11" s="84">
        <f t="shared" si="1"/>
        <v>212.041178</v>
      </c>
      <c r="N11" s="84">
        <f t="shared" si="1"/>
        <v>225.39645849999997</v>
      </c>
      <c r="O11" s="85">
        <f t="shared" si="1"/>
        <v>2209.1025164999996</v>
      </c>
    </row>
    <row r="12" spans="2:17" s="23" customFormat="1" ht="15">
      <c r="B12" s="27"/>
      <c r="C12" s="51"/>
      <c r="D12" s="51"/>
      <c r="E12" s="51"/>
      <c r="F12" s="51"/>
      <c r="G12" s="51"/>
      <c r="H12" s="51"/>
      <c r="I12" s="51"/>
      <c r="J12" s="51"/>
      <c r="K12" s="51"/>
      <c r="L12" s="51"/>
      <c r="M12" s="51"/>
      <c r="N12" s="51"/>
      <c r="O12" s="84"/>
    </row>
    <row r="13" spans="2:17" s="23" customFormat="1" ht="15">
      <c r="B13" s="28" t="s">
        <v>136</v>
      </c>
      <c r="C13" s="51">
        <v>687.60500000000002</v>
      </c>
      <c r="D13" s="103">
        <v>707.15099999999995</v>
      </c>
      <c r="E13" s="103">
        <v>523.80999999999995</v>
      </c>
      <c r="F13" s="103">
        <v>373.20699999999999</v>
      </c>
      <c r="G13" s="103">
        <v>350.88</v>
      </c>
      <c r="H13" s="103">
        <v>636.16600000000005</v>
      </c>
      <c r="I13" s="103">
        <v>699.19</v>
      </c>
      <c r="J13" s="103">
        <v>661.88699999999994</v>
      </c>
      <c r="K13" s="103">
        <v>648.49</v>
      </c>
      <c r="L13" s="103">
        <v>727.45399999999995</v>
      </c>
      <c r="M13" s="103">
        <v>720.00400000000002</v>
      </c>
      <c r="N13" s="103">
        <v>765.35299999999995</v>
      </c>
      <c r="O13" s="85">
        <f>SUM(C13:N13)</f>
        <v>7501.1969999999992</v>
      </c>
    </row>
    <row r="14" spans="2:17" s="23" customFormat="1" ht="15">
      <c r="B14" s="130"/>
      <c r="C14" s="115"/>
      <c r="D14" s="115"/>
      <c r="E14" s="115"/>
      <c r="F14" s="115"/>
      <c r="G14" s="115"/>
      <c r="H14" s="115"/>
      <c r="I14" s="115"/>
      <c r="J14" s="115"/>
      <c r="K14" s="115"/>
      <c r="L14" s="115"/>
      <c r="M14" s="115"/>
      <c r="N14" s="115"/>
      <c r="O14" s="130"/>
    </row>
    <row r="15" spans="2:17" s="23" customFormat="1" ht="15">
      <c r="B15" s="130"/>
      <c r="C15" s="115"/>
      <c r="D15" s="115"/>
      <c r="E15" s="115"/>
      <c r="F15" s="115"/>
      <c r="G15" s="115"/>
      <c r="H15" s="115"/>
      <c r="I15" s="115"/>
      <c r="J15" s="115"/>
      <c r="K15" s="115"/>
      <c r="L15" s="115"/>
      <c r="M15" s="115"/>
      <c r="N15" s="115"/>
      <c r="O15" s="130"/>
    </row>
    <row r="16" spans="2:17" s="23" customFormat="1" ht="15">
      <c r="B16" s="143" t="s">
        <v>654</v>
      </c>
      <c r="C16" s="33"/>
      <c r="D16" s="33"/>
      <c r="E16" s="33"/>
      <c r="F16" s="33"/>
      <c r="G16" s="33"/>
      <c r="H16" s="33"/>
      <c r="I16" s="125"/>
      <c r="J16" s="5"/>
      <c r="K16" s="5"/>
      <c r="L16" s="5"/>
      <c r="M16" s="5"/>
      <c r="N16" s="5"/>
      <c r="O16" s="5"/>
    </row>
    <row r="17" spans="2:15" s="23" customFormat="1" ht="15.75" thickBot="1">
      <c r="B17" s="127" t="s">
        <v>8</v>
      </c>
      <c r="C17" s="22"/>
      <c r="D17" s="22"/>
      <c r="E17" s="5"/>
      <c r="F17" s="5"/>
      <c r="G17" s="5"/>
      <c r="H17" s="5"/>
      <c r="I17" s="5"/>
      <c r="J17" s="5"/>
      <c r="K17" s="5"/>
      <c r="L17" s="5"/>
      <c r="M17" s="5"/>
      <c r="N17" s="5"/>
      <c r="O17" s="22" t="s">
        <v>137</v>
      </c>
    </row>
    <row r="18" spans="2:15" s="23" customFormat="1" ht="15">
      <c r="B18" s="688" t="s">
        <v>339</v>
      </c>
      <c r="C18" s="693" t="s">
        <v>3</v>
      </c>
      <c r="D18" s="694"/>
      <c r="E18" s="694"/>
      <c r="F18" s="694"/>
      <c r="G18" s="694"/>
      <c r="H18" s="695"/>
      <c r="I18" s="696" t="s">
        <v>5</v>
      </c>
      <c r="J18" s="697"/>
      <c r="K18" s="697"/>
      <c r="L18" s="697"/>
      <c r="M18" s="697"/>
      <c r="N18" s="698"/>
      <c r="O18" s="525" t="s">
        <v>150</v>
      </c>
    </row>
    <row r="19" spans="2:15" s="23" customFormat="1" ht="15">
      <c r="B19" s="689"/>
      <c r="C19" s="516" t="s">
        <v>138</v>
      </c>
      <c r="D19" s="166" t="s">
        <v>139</v>
      </c>
      <c r="E19" s="37" t="s">
        <v>140</v>
      </c>
      <c r="F19" s="37" t="s">
        <v>141</v>
      </c>
      <c r="G19" s="37" t="s">
        <v>142</v>
      </c>
      <c r="H19" s="517" t="s">
        <v>143</v>
      </c>
      <c r="I19" s="528" t="s">
        <v>144</v>
      </c>
      <c r="J19" s="37" t="s">
        <v>145</v>
      </c>
      <c r="K19" s="37" t="s">
        <v>146</v>
      </c>
      <c r="L19" s="37" t="s">
        <v>147</v>
      </c>
      <c r="M19" s="37" t="s">
        <v>148</v>
      </c>
      <c r="N19" s="517" t="s">
        <v>149</v>
      </c>
      <c r="O19" s="526"/>
    </row>
    <row r="20" spans="2:15" s="23" customFormat="1" ht="15">
      <c r="B20" s="514" t="s">
        <v>644</v>
      </c>
      <c r="C20" s="518">
        <f>C24*70.55%</f>
        <v>481.09456</v>
      </c>
      <c r="D20" s="84">
        <f t="shared" ref="D20:O20" si="2">D24*70.55%</f>
        <v>446.02556600000003</v>
      </c>
      <c r="E20" s="84">
        <f t="shared" si="2"/>
        <v>270.84171429170931</v>
      </c>
      <c r="F20" s="84">
        <f t="shared" si="2"/>
        <v>350.08945367500002</v>
      </c>
      <c r="G20" s="84">
        <f t="shared" si="2"/>
        <v>447.44652413250003</v>
      </c>
      <c r="H20" s="519">
        <f t="shared" si="2"/>
        <v>423.28655140625</v>
      </c>
      <c r="I20" s="518">
        <f t="shared" si="2"/>
        <v>552.6908052120001</v>
      </c>
      <c r="J20" s="84">
        <f t="shared" si="2"/>
        <v>534.86206956000001</v>
      </c>
      <c r="K20" s="84">
        <f t="shared" si="2"/>
        <v>552.6908052120001</v>
      </c>
      <c r="L20" s="84">
        <f t="shared" si="2"/>
        <v>552.6908052120001</v>
      </c>
      <c r="M20" s="84">
        <f t="shared" si="2"/>
        <v>499.204598256</v>
      </c>
      <c r="N20" s="519">
        <f t="shared" si="2"/>
        <v>552.6908052120001</v>
      </c>
      <c r="O20" s="527">
        <f t="shared" si="2"/>
        <v>5663.6142581694594</v>
      </c>
    </row>
    <row r="21" spans="2:15" s="23" customFormat="1" ht="15">
      <c r="B21" s="514"/>
      <c r="C21" s="518"/>
      <c r="D21" s="84"/>
      <c r="E21" s="84"/>
      <c r="F21" s="84"/>
      <c r="G21" s="84"/>
      <c r="H21" s="519"/>
      <c r="I21" s="518"/>
      <c r="J21" s="84"/>
      <c r="K21" s="84"/>
      <c r="L21" s="84"/>
      <c r="M21" s="84"/>
      <c r="N21" s="519"/>
      <c r="O21" s="527"/>
    </row>
    <row r="22" spans="2:15" s="23" customFormat="1" ht="15">
      <c r="B22" s="514" t="s">
        <v>645</v>
      </c>
      <c r="C22" s="518">
        <f>C24*29.45%</f>
        <v>200.82543999999999</v>
      </c>
      <c r="D22" s="84">
        <f t="shared" ref="D22:O22" si="3">D24*29.45%</f>
        <v>186.18643399999999</v>
      </c>
      <c r="E22" s="84">
        <f t="shared" si="3"/>
        <v>113.05866032446264</v>
      </c>
      <c r="F22" s="84">
        <f t="shared" si="3"/>
        <v>146.13939632500001</v>
      </c>
      <c r="G22" s="84">
        <f t="shared" si="3"/>
        <v>186.77959086749999</v>
      </c>
      <c r="H22" s="519">
        <f t="shared" si="3"/>
        <v>176.69438609374998</v>
      </c>
      <c r="I22" s="518">
        <f t="shared" si="3"/>
        <v>230.71217878800002</v>
      </c>
      <c r="J22" s="84">
        <f t="shared" si="3"/>
        <v>223.26985044</v>
      </c>
      <c r="K22" s="84">
        <f t="shared" si="3"/>
        <v>230.71217878800002</v>
      </c>
      <c r="L22" s="84">
        <f t="shared" si="3"/>
        <v>230.71217878800002</v>
      </c>
      <c r="M22" s="84">
        <f t="shared" si="3"/>
        <v>208.38519374399999</v>
      </c>
      <c r="N22" s="519">
        <f t="shared" si="3"/>
        <v>230.71217878800002</v>
      </c>
      <c r="O22" s="527">
        <f t="shared" si="3"/>
        <v>2364.1876669467124</v>
      </c>
    </row>
    <row r="23" spans="2:15" s="23" customFormat="1" ht="15">
      <c r="B23" s="131"/>
      <c r="C23" s="520"/>
      <c r="D23" s="172"/>
      <c r="E23" s="172"/>
      <c r="F23" s="172"/>
      <c r="G23" s="172"/>
      <c r="H23" s="521"/>
      <c r="I23" s="520"/>
      <c r="J23" s="172"/>
      <c r="K23" s="172"/>
      <c r="L23" s="172"/>
      <c r="M23" s="172"/>
      <c r="N23" s="529"/>
      <c r="O23" s="515"/>
    </row>
    <row r="24" spans="2:15" s="23" customFormat="1" ht="15.75" thickBot="1">
      <c r="B24" s="132" t="s">
        <v>136</v>
      </c>
      <c r="C24" s="522">
        <v>681.92</v>
      </c>
      <c r="D24" s="523">
        <v>632.21199999999999</v>
      </c>
      <c r="E24" s="523">
        <v>383.90037461617197</v>
      </c>
      <c r="F24" s="523">
        <v>496.22885000000002</v>
      </c>
      <c r="G24" s="523">
        <v>634.22611500000005</v>
      </c>
      <c r="H24" s="524">
        <v>599.98093749999998</v>
      </c>
      <c r="I24" s="530">
        <v>783.40298400000006</v>
      </c>
      <c r="J24" s="531">
        <v>758.13192000000004</v>
      </c>
      <c r="K24" s="531">
        <v>783.40298400000006</v>
      </c>
      <c r="L24" s="531">
        <v>783.40298400000006</v>
      </c>
      <c r="M24" s="531">
        <v>707.58979199999999</v>
      </c>
      <c r="N24" s="532">
        <v>783.40298400000006</v>
      </c>
      <c r="O24" s="527">
        <f>SUM(C24:N24)</f>
        <v>8027.8019251161722</v>
      </c>
    </row>
    <row r="25" spans="2:15" s="23" customFormat="1" ht="15">
      <c r="B25" s="130"/>
      <c r="C25" s="115"/>
      <c r="D25" s="115"/>
      <c r="E25" s="115"/>
      <c r="F25" s="115"/>
      <c r="G25" s="115"/>
      <c r="H25" s="115"/>
      <c r="I25" s="115"/>
      <c r="J25" s="115"/>
      <c r="K25" s="115"/>
      <c r="L25" s="115"/>
      <c r="M25" s="115"/>
      <c r="N25" s="115"/>
      <c r="O25" s="130"/>
    </row>
    <row r="27" spans="2:15" ht="15">
      <c r="B27" s="143" t="s">
        <v>655</v>
      </c>
      <c r="C27" s="33"/>
      <c r="D27" s="33"/>
      <c r="E27" s="33"/>
      <c r="F27" s="33"/>
      <c r="G27" s="33"/>
      <c r="H27" s="33"/>
      <c r="I27" s="25"/>
      <c r="J27" s="150"/>
      <c r="K27" s="150"/>
      <c r="L27" s="150"/>
      <c r="M27" s="150"/>
      <c r="N27" s="150"/>
    </row>
    <row r="28" spans="2:15" ht="15">
      <c r="B28" s="48" t="s">
        <v>8</v>
      </c>
      <c r="C28" s="22"/>
      <c r="D28" s="22"/>
      <c r="O28" s="22" t="s">
        <v>137</v>
      </c>
    </row>
    <row r="29" spans="2:15" ht="15">
      <c r="B29" s="49" t="s">
        <v>339</v>
      </c>
      <c r="C29" s="49" t="s">
        <v>138</v>
      </c>
      <c r="D29" s="49" t="s">
        <v>139</v>
      </c>
      <c r="E29" s="37" t="s">
        <v>140</v>
      </c>
      <c r="F29" s="37" t="s">
        <v>141</v>
      </c>
      <c r="G29" s="37" t="s">
        <v>142</v>
      </c>
      <c r="H29" s="37" t="s">
        <v>143</v>
      </c>
      <c r="I29" s="37" t="s">
        <v>144</v>
      </c>
      <c r="J29" s="37" t="s">
        <v>145</v>
      </c>
      <c r="K29" s="37" t="s">
        <v>146</v>
      </c>
      <c r="L29" s="37" t="s">
        <v>147</v>
      </c>
      <c r="M29" s="37" t="s">
        <v>148</v>
      </c>
      <c r="N29" s="37" t="s">
        <v>149</v>
      </c>
      <c r="O29" s="37" t="s">
        <v>136</v>
      </c>
    </row>
    <row r="30" spans="2:15" ht="15">
      <c r="B30" s="32" t="s">
        <v>644</v>
      </c>
      <c r="C30" s="84">
        <f>C34*70.55%</f>
        <v>534.86206956000001</v>
      </c>
      <c r="D30" s="84">
        <f t="shared" ref="D30:O30" si="4">D34*70.55%</f>
        <v>552.69099287500001</v>
      </c>
      <c r="E30" s="84">
        <f t="shared" si="4"/>
        <v>267.43116882499999</v>
      </c>
      <c r="F30" s="84">
        <f t="shared" si="4"/>
        <v>508.11901969999997</v>
      </c>
      <c r="G30" s="84">
        <f t="shared" si="4"/>
        <v>552.69099287500001</v>
      </c>
      <c r="H30" s="84">
        <f t="shared" si="4"/>
        <v>534.86206956000001</v>
      </c>
      <c r="I30" s="84">
        <f t="shared" si="4"/>
        <v>552.69099287500001</v>
      </c>
      <c r="J30" s="84">
        <f t="shared" si="4"/>
        <v>534.86206956000001</v>
      </c>
      <c r="K30" s="84">
        <f t="shared" si="4"/>
        <v>552.69099287500001</v>
      </c>
      <c r="L30" s="84">
        <f t="shared" si="4"/>
        <v>552.69099287500001</v>
      </c>
      <c r="M30" s="84">
        <f t="shared" si="4"/>
        <v>499.204598256</v>
      </c>
      <c r="N30" s="84">
        <f t="shared" si="4"/>
        <v>552.69099287500001</v>
      </c>
      <c r="O30" s="85">
        <f t="shared" si="4"/>
        <v>6195.4869527110004</v>
      </c>
    </row>
    <row r="31" spans="2:15" ht="15">
      <c r="B31" s="32"/>
      <c r="C31" s="84"/>
      <c r="D31" s="84"/>
      <c r="E31" s="84"/>
      <c r="F31" s="84"/>
      <c r="G31" s="84"/>
      <c r="H31" s="84"/>
      <c r="I31" s="84"/>
      <c r="J31" s="84"/>
      <c r="K31" s="84"/>
      <c r="L31" s="84"/>
      <c r="M31" s="84"/>
      <c r="N31" s="84"/>
      <c r="O31" s="85"/>
    </row>
    <row r="32" spans="2:15" ht="15">
      <c r="B32" s="32" t="s">
        <v>645</v>
      </c>
      <c r="C32" s="84">
        <f>C34*29.45%</f>
        <v>223.26985043999997</v>
      </c>
      <c r="D32" s="84">
        <f t="shared" ref="D32:O32" si="5">D34*29.45%</f>
        <v>230.71225712499998</v>
      </c>
      <c r="E32" s="84">
        <f t="shared" si="5"/>
        <v>111.63498117499999</v>
      </c>
      <c r="F32" s="84">
        <f t="shared" si="5"/>
        <v>212.10638029999996</v>
      </c>
      <c r="G32" s="84">
        <f t="shared" si="5"/>
        <v>230.71225712499998</v>
      </c>
      <c r="H32" s="84">
        <f t="shared" si="5"/>
        <v>223.26985043999997</v>
      </c>
      <c r="I32" s="84">
        <f t="shared" si="5"/>
        <v>230.71225712499998</v>
      </c>
      <c r="J32" s="84">
        <f t="shared" si="5"/>
        <v>223.26985043999997</v>
      </c>
      <c r="K32" s="84">
        <f t="shared" si="5"/>
        <v>230.71225712499998</v>
      </c>
      <c r="L32" s="84">
        <f t="shared" si="5"/>
        <v>230.71225712499998</v>
      </c>
      <c r="M32" s="84">
        <f t="shared" si="5"/>
        <v>208.38519374399999</v>
      </c>
      <c r="N32" s="84">
        <f t="shared" si="5"/>
        <v>230.71225712499998</v>
      </c>
      <c r="O32" s="85">
        <f t="shared" si="5"/>
        <v>2586.209649289</v>
      </c>
    </row>
    <row r="33" spans="2:15">
      <c r="B33" s="27"/>
      <c r="C33" s="84"/>
      <c r="D33" s="84"/>
      <c r="E33" s="84"/>
      <c r="F33" s="84"/>
      <c r="G33" s="84"/>
      <c r="H33" s="84"/>
      <c r="I33" s="84"/>
      <c r="J33" s="84"/>
      <c r="K33" s="84"/>
      <c r="L33" s="84"/>
      <c r="M33" s="84"/>
      <c r="N33" s="84"/>
      <c r="O33" s="84"/>
    </row>
    <row r="34" spans="2:15" ht="15">
      <c r="B34" s="28" t="s">
        <v>136</v>
      </c>
      <c r="C34" s="84">
        <v>758.13191999999992</v>
      </c>
      <c r="D34" s="84">
        <v>783.40324999999996</v>
      </c>
      <c r="E34" s="86">
        <v>379.06614999999999</v>
      </c>
      <c r="F34" s="86">
        <v>720.22539999999992</v>
      </c>
      <c r="G34" s="86">
        <v>783.40324999999996</v>
      </c>
      <c r="H34" s="86">
        <v>758.13191999999992</v>
      </c>
      <c r="I34" s="84">
        <v>783.40324999999996</v>
      </c>
      <c r="J34" s="84">
        <v>758.13191999999992</v>
      </c>
      <c r="K34" s="84">
        <v>783.40324999999996</v>
      </c>
      <c r="L34" s="84">
        <v>783.40324999999996</v>
      </c>
      <c r="M34" s="84">
        <v>707.58979199999999</v>
      </c>
      <c r="N34" s="84">
        <v>783.40324999999996</v>
      </c>
      <c r="O34" s="85">
        <f>SUM(C34:N34)</f>
        <v>8781.696602</v>
      </c>
    </row>
    <row r="35" spans="2:15">
      <c r="C35" s="42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</row>
    <row r="37" spans="2:15" ht="120" customHeight="1">
      <c r="B37" s="685" t="s">
        <v>758</v>
      </c>
      <c r="C37" s="685"/>
      <c r="D37" s="685"/>
      <c r="E37" s="685"/>
      <c r="F37" s="685"/>
      <c r="G37" s="685"/>
      <c r="H37" s="685"/>
      <c r="I37" s="685"/>
      <c r="J37" s="685"/>
      <c r="K37" s="685"/>
      <c r="L37" s="685"/>
      <c r="M37" s="685"/>
      <c r="N37" s="685"/>
      <c r="O37" s="685"/>
    </row>
  </sheetData>
  <mergeCells count="6">
    <mergeCell ref="B37:O37"/>
    <mergeCell ref="B7:B8"/>
    <mergeCell ref="B18:B19"/>
    <mergeCell ref="C7:N7"/>
    <mergeCell ref="C18:H18"/>
    <mergeCell ref="I18:N18"/>
  </mergeCells>
  <pageMargins left="0.55118110236220474" right="0.35433070866141736" top="0.39370078740157483" bottom="0.35433070866141736" header="0.35433070866141736" footer="0.35433070866141736"/>
  <pageSetup paperSize="9" scale="86" orientation="landscape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>
  <sheetPr>
    <pageSetUpPr fitToPage="1"/>
  </sheetPr>
  <dimension ref="B1:N22"/>
  <sheetViews>
    <sheetView showGridLines="0" zoomScaleSheetLayoutView="70" workbookViewId="0">
      <selection activeCell="I8" sqref="I8"/>
    </sheetView>
  </sheetViews>
  <sheetFormatPr defaultColWidth="9.140625" defaultRowHeight="14.25"/>
  <cols>
    <col min="1" max="1" width="9.140625" style="19"/>
    <col min="2" max="2" width="20.5703125" style="19" customWidth="1"/>
    <col min="3" max="6" width="12.28515625" style="19" customWidth="1"/>
    <col min="7" max="7" width="12.140625" style="19" customWidth="1"/>
    <col min="8" max="9" width="10.28515625" style="19" customWidth="1"/>
    <col min="10" max="11" width="11.85546875" style="19" customWidth="1"/>
    <col min="12" max="12" width="13.5703125" style="19" customWidth="1"/>
    <col min="13" max="14" width="11.85546875" style="19" customWidth="1"/>
    <col min="15" max="16384" width="9.140625" style="19"/>
  </cols>
  <sheetData>
    <row r="1" spans="2:14" s="5" customFormat="1" ht="15">
      <c r="B1" s="36"/>
    </row>
    <row r="2" spans="2:14" s="5" customFormat="1" ht="15" customHeight="1">
      <c r="B2" s="26"/>
      <c r="C2" s="26"/>
      <c r="D2" s="26"/>
      <c r="E2" s="26"/>
      <c r="F2" s="26"/>
      <c r="G2" s="26"/>
      <c r="H2" s="45" t="s">
        <v>395</v>
      </c>
      <c r="I2" s="26"/>
      <c r="J2" s="26"/>
      <c r="K2" s="26"/>
      <c r="L2" s="26"/>
      <c r="M2" s="26"/>
      <c r="N2" s="26"/>
    </row>
    <row r="3" spans="2:14" s="5" customFormat="1" ht="15" customHeight="1">
      <c r="B3" s="26"/>
      <c r="C3" s="26"/>
      <c r="D3" s="26"/>
      <c r="E3" s="26"/>
      <c r="F3" s="26"/>
      <c r="G3" s="26"/>
      <c r="H3" s="45" t="s">
        <v>396</v>
      </c>
      <c r="I3" s="26"/>
      <c r="J3" s="26"/>
      <c r="K3" s="26"/>
      <c r="L3" s="26"/>
      <c r="M3" s="26"/>
      <c r="N3" s="26"/>
    </row>
    <row r="4" spans="2:14" ht="15.75">
      <c r="H4" s="52" t="s">
        <v>340</v>
      </c>
    </row>
    <row r="5" spans="2:14" ht="15">
      <c r="B5" s="48" t="s">
        <v>341</v>
      </c>
      <c r="C5" s="26" t="s">
        <v>571</v>
      </c>
      <c r="N5" s="26" t="s">
        <v>4</v>
      </c>
    </row>
    <row r="6" spans="2:14" ht="15">
      <c r="B6" s="48" t="s">
        <v>11</v>
      </c>
    </row>
    <row r="7" spans="2:14" s="30" customFormat="1" ht="45.75" customHeight="1">
      <c r="B7" s="635" t="s">
        <v>339</v>
      </c>
      <c r="C7" s="700" t="s">
        <v>151</v>
      </c>
      <c r="D7" s="700"/>
      <c r="E7" s="700"/>
      <c r="F7" s="700"/>
      <c r="G7" s="701" t="s">
        <v>152</v>
      </c>
      <c r="H7" s="701"/>
      <c r="I7" s="701"/>
      <c r="J7" s="701" t="s">
        <v>153</v>
      </c>
      <c r="K7" s="701"/>
      <c r="L7" s="701"/>
      <c r="M7" s="701"/>
      <c r="N7" s="701"/>
    </row>
    <row r="8" spans="2:14" ht="108.75" customHeight="1">
      <c r="B8" s="699"/>
      <c r="C8" s="49" t="s">
        <v>178</v>
      </c>
      <c r="D8" s="49" t="s">
        <v>176</v>
      </c>
      <c r="E8" s="102" t="s">
        <v>512</v>
      </c>
      <c r="F8" s="49" t="s">
        <v>177</v>
      </c>
      <c r="G8" s="49" t="s">
        <v>154</v>
      </c>
      <c r="H8" s="49" t="s">
        <v>246</v>
      </c>
      <c r="I8" s="49" t="s">
        <v>155</v>
      </c>
      <c r="J8" s="49" t="s">
        <v>156</v>
      </c>
      <c r="K8" s="49" t="s">
        <v>157</v>
      </c>
      <c r="L8" s="49" t="s">
        <v>493</v>
      </c>
      <c r="M8" s="49" t="s">
        <v>247</v>
      </c>
      <c r="N8" s="50" t="s">
        <v>136</v>
      </c>
    </row>
    <row r="9" spans="2:14" ht="15">
      <c r="B9" s="2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50"/>
    </row>
    <row r="10" spans="2:14" ht="15">
      <c r="B10" s="32" t="s">
        <v>644</v>
      </c>
      <c r="C10" s="87">
        <f>C14*70.55%</f>
        <v>958.4923</v>
      </c>
      <c r="D10" s="110">
        <f>D14</f>
        <v>3.9773507369557159</v>
      </c>
      <c r="E10" s="87">
        <f>E14*70.55%</f>
        <v>0</v>
      </c>
      <c r="F10" s="2" t="s">
        <v>494</v>
      </c>
      <c r="G10" s="110">
        <f>G14*70.55%</f>
        <v>5292.0944834999991</v>
      </c>
      <c r="H10" s="88">
        <v>0.70550000000000002</v>
      </c>
      <c r="I10" s="2" t="s">
        <v>494</v>
      </c>
      <c r="J10" s="89">
        <f>C10</f>
        <v>958.4923</v>
      </c>
      <c r="K10" s="89">
        <f>K14*H10</f>
        <v>2104.8515893987997</v>
      </c>
      <c r="L10" s="89">
        <f>E10</f>
        <v>0</v>
      </c>
      <c r="M10" s="2" t="s">
        <v>494</v>
      </c>
      <c r="N10" s="89">
        <f>J10+K10+L10</f>
        <v>3063.3438893987995</v>
      </c>
    </row>
    <row r="11" spans="2:14" ht="15">
      <c r="B11" s="32"/>
      <c r="C11" s="87"/>
      <c r="D11" s="3"/>
      <c r="E11" s="87"/>
      <c r="F11" s="3"/>
      <c r="G11" s="110"/>
      <c r="H11" s="3"/>
      <c r="I11" s="3"/>
      <c r="J11" s="89"/>
      <c r="K11" s="89"/>
      <c r="L11" s="89"/>
      <c r="M11" s="3"/>
      <c r="N11" s="89"/>
    </row>
    <row r="12" spans="2:14" ht="15">
      <c r="B12" s="32" t="s">
        <v>645</v>
      </c>
      <c r="C12" s="87">
        <f>C14*29.45%</f>
        <v>400.10769999999997</v>
      </c>
      <c r="D12" s="110">
        <f>D14</f>
        <v>3.9773507369557159</v>
      </c>
      <c r="E12" s="87">
        <f>E14*29.45%</f>
        <v>0</v>
      </c>
      <c r="F12" s="2" t="s">
        <v>494</v>
      </c>
      <c r="G12" s="110">
        <f>G14-G10</f>
        <v>2209.1025165000001</v>
      </c>
      <c r="H12" s="88">
        <v>0.29449999999999998</v>
      </c>
      <c r="I12" s="2" t="s">
        <v>494</v>
      </c>
      <c r="J12" s="89">
        <f t="shared" ref="J12" si="0">C12</f>
        <v>400.10769999999997</v>
      </c>
      <c r="K12" s="89">
        <f>K14-K10</f>
        <v>878.63755220119992</v>
      </c>
      <c r="L12" s="89">
        <f t="shared" ref="L12" si="1">E12</f>
        <v>0</v>
      </c>
      <c r="M12" s="2" t="s">
        <v>494</v>
      </c>
      <c r="N12" s="89">
        <f t="shared" ref="N12" si="2">J12+K12+L12</f>
        <v>1278.7452522011999</v>
      </c>
    </row>
    <row r="13" spans="2:14">
      <c r="B13" s="27"/>
      <c r="C13" s="87"/>
      <c r="D13" s="3"/>
      <c r="E13" s="87"/>
      <c r="F13" s="3"/>
      <c r="G13" s="3"/>
      <c r="H13" s="3"/>
      <c r="I13" s="3"/>
      <c r="J13" s="89"/>
      <c r="K13" s="89"/>
      <c r="L13" s="89"/>
      <c r="M13" s="3"/>
      <c r="N13" s="89"/>
    </row>
    <row r="14" spans="2:14" ht="15">
      <c r="B14" s="28" t="s">
        <v>136</v>
      </c>
      <c r="C14" s="90">
        <v>1358.6</v>
      </c>
      <c r="D14" s="109">
        <f>'F15'!Q19</f>
        <v>3.9773507369557159</v>
      </c>
      <c r="E14" s="90">
        <f>'F15'!Q27</f>
        <v>0</v>
      </c>
      <c r="F14" s="46"/>
      <c r="G14" s="109">
        <f>'F15'!Q17</f>
        <v>7501.1969999999992</v>
      </c>
      <c r="H14" s="91">
        <f>H10+H12</f>
        <v>1</v>
      </c>
      <c r="I14" s="20"/>
      <c r="J14" s="92">
        <f>C14</f>
        <v>1358.6</v>
      </c>
      <c r="K14" s="533">
        <f>'F15'!Q23</f>
        <v>2983.4891415999996</v>
      </c>
      <c r="L14" s="92"/>
      <c r="M14" s="46"/>
      <c r="N14" s="92">
        <f>N10+N12</f>
        <v>4342.0891415999995</v>
      </c>
    </row>
    <row r="15" spans="2:14" ht="15">
      <c r="B15" s="26"/>
    </row>
    <row r="16" spans="2:14" ht="33.75" customHeight="1">
      <c r="B16" s="702" t="s">
        <v>759</v>
      </c>
      <c r="C16" s="703"/>
      <c r="D16" s="703"/>
      <c r="E16" s="703"/>
      <c r="F16" s="703"/>
      <c r="G16" s="703"/>
      <c r="H16" s="703"/>
      <c r="I16" s="703"/>
      <c r="J16" s="703"/>
      <c r="K16" s="703"/>
      <c r="L16" s="703"/>
      <c r="M16" s="703"/>
      <c r="N16" s="704"/>
    </row>
    <row r="19" spans="12:14">
      <c r="N19" s="116"/>
    </row>
    <row r="22" spans="12:14">
      <c r="L22" s="116"/>
    </row>
  </sheetData>
  <mergeCells count="5">
    <mergeCell ref="B7:B8"/>
    <mergeCell ref="C7:F7"/>
    <mergeCell ref="G7:I7"/>
    <mergeCell ref="J7:N7"/>
    <mergeCell ref="B16:N16"/>
  </mergeCells>
  <printOptions horizontalCentered="1"/>
  <pageMargins left="0.27559055118110237" right="0.94488188976377963" top="0.70866141732283472" bottom="0.98425196850393704" header="0.51181102362204722" footer="0.51181102362204722"/>
  <pageSetup paperSize="9" scale="83" orientation="landscape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>
  <sheetPr>
    <pageSetUpPr fitToPage="1"/>
  </sheetPr>
  <dimension ref="B1:U36"/>
  <sheetViews>
    <sheetView showGridLines="0" topLeftCell="A7" workbookViewId="0">
      <selection activeCell="L26" sqref="L26"/>
    </sheetView>
  </sheetViews>
  <sheetFormatPr defaultColWidth="9.140625" defaultRowHeight="15"/>
  <cols>
    <col min="1" max="1" width="9.140625" style="6"/>
    <col min="2" max="2" width="5" style="6" customWidth="1"/>
    <col min="3" max="3" width="39.5703125" style="6" customWidth="1"/>
    <col min="4" max="4" width="12.5703125" style="6" customWidth="1"/>
    <col min="5" max="5" width="9.7109375" style="6" customWidth="1"/>
    <col min="6" max="6" width="9.85546875" style="6" customWidth="1"/>
    <col min="7" max="7" width="10" style="6" customWidth="1"/>
    <col min="8" max="8" width="9.42578125" style="6" customWidth="1"/>
    <col min="9" max="9" width="10.85546875" style="6" customWidth="1"/>
    <col min="10" max="10" width="9.42578125" style="6" customWidth="1"/>
    <col min="11" max="11" width="9.5703125" style="6" customWidth="1"/>
    <col min="12" max="12" width="9.42578125" style="6" customWidth="1"/>
    <col min="13" max="13" width="10.7109375" style="6" customWidth="1"/>
    <col min="14" max="14" width="9.5703125" style="6" customWidth="1"/>
    <col min="15" max="15" width="9.42578125" style="6" customWidth="1"/>
    <col min="16" max="16" width="9.28515625" style="6" customWidth="1"/>
    <col min="17" max="17" width="15.42578125" style="6" customWidth="1"/>
    <col min="18" max="18" width="14.140625" style="6" bestFit="1" customWidth="1"/>
    <col min="19" max="19" width="0" style="6" hidden="1" customWidth="1"/>
    <col min="20" max="20" width="9.140625" style="6"/>
    <col min="21" max="21" width="9.5703125" style="6" bestFit="1" customWidth="1"/>
    <col min="22" max="16384" width="9.140625" style="6"/>
  </cols>
  <sheetData>
    <row r="1" spans="2:21" s="53" customFormat="1" ht="15.75">
      <c r="B1" s="93"/>
    </row>
    <row r="2" spans="2:21" s="53" customFormat="1" ht="15" customHeight="1"/>
    <row r="3" spans="2:21" s="53" customFormat="1" ht="15" customHeight="1">
      <c r="I3" s="126" t="s">
        <v>395</v>
      </c>
    </row>
    <row r="4" spans="2:21" s="53" customFormat="1" ht="15" customHeight="1">
      <c r="I4" s="126" t="s">
        <v>396</v>
      </c>
    </row>
    <row r="5" spans="2:21" ht="15.75">
      <c r="B5" s="54" t="s">
        <v>652</v>
      </c>
      <c r="I5" s="52" t="s">
        <v>344</v>
      </c>
    </row>
    <row r="6" spans="2:21" ht="15.75">
      <c r="B6" s="94" t="s">
        <v>11</v>
      </c>
    </row>
    <row r="7" spans="2:21" ht="31.5">
      <c r="B7" s="154" t="s">
        <v>207</v>
      </c>
      <c r="C7" s="154" t="s">
        <v>16</v>
      </c>
      <c r="D7" s="154" t="s">
        <v>38</v>
      </c>
      <c r="E7" s="81" t="s">
        <v>138</v>
      </c>
      <c r="F7" s="81" t="s">
        <v>139</v>
      </c>
      <c r="G7" s="95" t="s">
        <v>140</v>
      </c>
      <c r="H7" s="95" t="s">
        <v>141</v>
      </c>
      <c r="I7" s="95" t="s">
        <v>142</v>
      </c>
      <c r="J7" s="95" t="s">
        <v>143</v>
      </c>
      <c r="K7" s="95" t="s">
        <v>144</v>
      </c>
      <c r="L7" s="95" t="s">
        <v>145</v>
      </c>
      <c r="M7" s="95" t="s">
        <v>146</v>
      </c>
      <c r="N7" s="95" t="s">
        <v>147</v>
      </c>
      <c r="O7" s="95" t="s">
        <v>148</v>
      </c>
      <c r="P7" s="95" t="s">
        <v>149</v>
      </c>
      <c r="Q7" s="167" t="s">
        <v>136</v>
      </c>
    </row>
    <row r="8" spans="2:21" ht="15.75" hidden="1">
      <c r="B8" s="586"/>
      <c r="C8" s="586"/>
      <c r="D8" s="586"/>
      <c r="E8" s="473">
        <v>30</v>
      </c>
      <c r="F8" s="473">
        <v>31</v>
      </c>
      <c r="G8" s="473">
        <v>30</v>
      </c>
      <c r="H8" s="473">
        <v>31</v>
      </c>
      <c r="I8" s="473">
        <v>31</v>
      </c>
      <c r="J8" s="473">
        <v>30</v>
      </c>
      <c r="K8" s="473">
        <v>31</v>
      </c>
      <c r="L8" s="473">
        <v>30</v>
      </c>
      <c r="M8" s="473">
        <v>31</v>
      </c>
      <c r="N8" s="473">
        <v>31</v>
      </c>
      <c r="O8" s="473">
        <v>28</v>
      </c>
      <c r="P8" s="473">
        <v>31</v>
      </c>
      <c r="Q8" s="473">
        <f>SUM(E8:P8)</f>
        <v>365</v>
      </c>
    </row>
    <row r="9" spans="2:21" ht="15.75">
      <c r="B9" s="170">
        <v>1</v>
      </c>
      <c r="C9" s="96" t="s">
        <v>182</v>
      </c>
      <c r="D9" s="170" t="s">
        <v>41</v>
      </c>
      <c r="E9" s="64">
        <v>85</v>
      </c>
      <c r="F9" s="64">
        <v>85</v>
      </c>
      <c r="G9" s="64">
        <v>85</v>
      </c>
      <c r="H9" s="64">
        <v>85</v>
      </c>
      <c r="I9" s="64">
        <v>85</v>
      </c>
      <c r="J9" s="64">
        <v>85</v>
      </c>
      <c r="K9" s="64">
        <v>85</v>
      </c>
      <c r="L9" s="64">
        <v>85</v>
      </c>
      <c r="M9" s="64">
        <v>85</v>
      </c>
      <c r="N9" s="64">
        <v>85</v>
      </c>
      <c r="O9" s="64">
        <v>85</v>
      </c>
      <c r="P9" s="64">
        <v>85</v>
      </c>
      <c r="Q9" s="104">
        <v>85</v>
      </c>
    </row>
    <row r="10" spans="2:21" ht="15.75">
      <c r="B10" s="170">
        <f>B9+1</f>
        <v>2</v>
      </c>
      <c r="C10" s="96" t="s">
        <v>208</v>
      </c>
      <c r="D10" s="170" t="s">
        <v>41</v>
      </c>
      <c r="E10" s="64">
        <f>814.32/30/27.144*100</f>
        <v>100.00000000000003</v>
      </c>
      <c r="F10" s="64">
        <f>837.405/31/27.144*100</f>
        <v>99.517626422520749</v>
      </c>
      <c r="G10" s="64">
        <f>607.802/30/27.144*100</f>
        <v>74.639208173690946</v>
      </c>
      <c r="H10" s="64">
        <f>420.732/31/27.144*100</f>
        <v>50.000000000000014</v>
      </c>
      <c r="I10" s="64">
        <f>420.732/31/27.144*100</f>
        <v>50.000000000000014</v>
      </c>
      <c r="J10" s="64">
        <f>755.275/30/27.144*100</f>
        <v>92.749164947440804</v>
      </c>
      <c r="K10" s="64">
        <f>800.333/31/27.144*100</f>
        <v>95.111971516309666</v>
      </c>
      <c r="L10" s="64">
        <f>791.99/30/27.144*100</f>
        <v>97.257834757834772</v>
      </c>
      <c r="M10" s="64">
        <f>755.791/31/27.144*100</f>
        <v>89.818578097221049</v>
      </c>
      <c r="N10" s="64">
        <f>808.059/31/27.144*100</f>
        <v>96.030133196429077</v>
      </c>
      <c r="O10" s="64">
        <f>733.911/28/27.144*100</f>
        <v>96.563171024377922</v>
      </c>
      <c r="P10" s="64">
        <f>792.78/31/27.144*100</f>
        <v>94.214369242177938</v>
      </c>
      <c r="Q10" s="146">
        <f>8539.13/365/27.144*100</f>
        <v>86.188022076071206</v>
      </c>
    </row>
    <row r="11" spans="2:21" ht="15.75">
      <c r="B11" s="170">
        <f t="shared" ref="B11:B27" si="0">B10+1</f>
        <v>3</v>
      </c>
      <c r="C11" s="96" t="s">
        <v>209</v>
      </c>
      <c r="D11" s="170" t="s">
        <v>41</v>
      </c>
      <c r="E11" s="64">
        <v>100</v>
      </c>
      <c r="F11" s="64">
        <f>SUMPRODUCT($E$8:F8,$E$10:F10)/SUM($E$8:F8)</f>
        <v>99.754859329477767</v>
      </c>
      <c r="G11" s="64">
        <f>SUMPRODUCT($E$8:G8,$E$10:G10)/SUM($E$8:G8)</f>
        <v>91.474974333064537</v>
      </c>
      <c r="H11" s="64">
        <f>SUMPRODUCT($E$8:H8,$E$10:H10)/SUM($E$8:H8)</f>
        <v>80.936251346794037</v>
      </c>
      <c r="I11" s="64">
        <f>SUMPRODUCT($E$8:I8,$E$10:I10)/SUM($E$8:I8)</f>
        <v>74.668121988946879</v>
      </c>
      <c r="J11" s="64">
        <f>SUMPRODUCT($E$8:J8,$E$10:J10)/SUM($E$8:J8)</f>
        <v>77.63222739197866</v>
      </c>
      <c r="K11" s="64">
        <f>SUMPRODUCT($E$8:K8,$E$10:K10)/SUM($E$8:K8)</f>
        <v>80.164339858587368</v>
      </c>
      <c r="L11" s="64">
        <f>SUMPRODUCT($E$8:L8,$E$10:L10)/SUM($E$8:L8)</f>
        <v>82.265999067511217</v>
      </c>
      <c r="M11" s="64">
        <f>SUMPRODUCT($E$8:M8,$E$10:M10)/SUM($E$8:M8)</f>
        <v>83.1173807035876</v>
      </c>
      <c r="N11" s="64">
        <f>SUMPRODUCT($E$8:N8,$E$10:N10)/SUM($E$8:N8)</f>
        <v>84.42553536789508</v>
      </c>
      <c r="O11" s="64">
        <f>SUMPRODUCT($E$8:O8,$E$10:O10)/SUM($E$8:O8)</f>
        <v>85.443061710354712</v>
      </c>
      <c r="P11" s="64">
        <f>SUMPRODUCT($E$8:P8,$E$10:P10)/SUM($E$8:P8)</f>
        <v>86.188022076071206</v>
      </c>
      <c r="Q11" s="146">
        <f>SUMPRODUCT($E$8:Q8,$E$10:Q10)/SUM($E$8:Q8)</f>
        <v>86.188022076071206</v>
      </c>
    </row>
    <row r="12" spans="2:21" ht="15.75">
      <c r="B12" s="170">
        <f t="shared" si="0"/>
        <v>4</v>
      </c>
      <c r="C12" s="96" t="s">
        <v>42</v>
      </c>
      <c r="D12" s="170" t="s">
        <v>41</v>
      </c>
      <c r="E12" s="64">
        <v>85</v>
      </c>
      <c r="F12" s="64">
        <v>85</v>
      </c>
      <c r="G12" s="64">
        <v>85</v>
      </c>
      <c r="H12" s="64">
        <v>85</v>
      </c>
      <c r="I12" s="64">
        <v>85</v>
      </c>
      <c r="J12" s="64">
        <v>85</v>
      </c>
      <c r="K12" s="64">
        <v>85</v>
      </c>
      <c r="L12" s="64">
        <v>85</v>
      </c>
      <c r="M12" s="64">
        <v>85</v>
      </c>
      <c r="N12" s="64">
        <v>85</v>
      </c>
      <c r="O12" s="64">
        <v>85</v>
      </c>
      <c r="P12" s="64">
        <v>85</v>
      </c>
      <c r="Q12" s="104">
        <v>85</v>
      </c>
    </row>
    <row r="13" spans="2:21" ht="15.75">
      <c r="B13" s="170">
        <f t="shared" si="0"/>
        <v>5</v>
      </c>
      <c r="C13" s="96" t="s">
        <v>210</v>
      </c>
      <c r="D13" s="170" t="s">
        <v>41</v>
      </c>
      <c r="E13" s="64">
        <v>84.435971117005607</v>
      </c>
      <c r="F13" s="64">
        <v>84.033422701387124</v>
      </c>
      <c r="G13" s="64">
        <v>64.323975832596531</v>
      </c>
      <c r="H13" s="64">
        <v>44.351630016257396</v>
      </c>
      <c r="I13" s="64">
        <v>41.702081134784144</v>
      </c>
      <c r="J13" s="64">
        <v>78.118921308576489</v>
      </c>
      <c r="K13" s="64">
        <v>83.084481332534736</v>
      </c>
      <c r="L13" s="64">
        <v>81.285980941153383</v>
      </c>
      <c r="M13" s="64">
        <v>77.066755083996455</v>
      </c>
      <c r="N13" s="64">
        <v>86.449331165682679</v>
      </c>
      <c r="O13" s="64">
        <v>94.736932129173496</v>
      </c>
      <c r="P13" s="64">
        <v>90.951365714991979</v>
      </c>
      <c r="Q13" s="104">
        <v>75.710659334891744</v>
      </c>
    </row>
    <row r="14" spans="2:21" ht="15.75">
      <c r="B14" s="170">
        <f t="shared" si="0"/>
        <v>6</v>
      </c>
      <c r="C14" s="96" t="s">
        <v>211</v>
      </c>
      <c r="D14" s="170" t="s">
        <v>41</v>
      </c>
      <c r="E14" s="64">
        <v>84.435971117005607</v>
      </c>
      <c r="F14" s="64">
        <f>SUMPRODUCT($E$8:F8,$E$13:F13)/SUM($E$8:F8)</f>
        <v>84.231397332019156</v>
      </c>
      <c r="G14" s="64">
        <f>SUMPRODUCT($E$8:G8,$E$13:G13)/SUM($E$8:G8)</f>
        <v>77.668511123418298</v>
      </c>
      <c r="H14" s="64">
        <f>SUMPRODUCT($E$8:H8,$E$13:H13)/SUM($E$8:H8)</f>
        <v>69.202746251926598</v>
      </c>
      <c r="I14" s="64">
        <f>SUMPRODUCT($E$8:I8,$E$13:I13)/SUM($E$8:I8)</f>
        <v>63.630716064793162</v>
      </c>
      <c r="J14" s="64">
        <f>SUMPRODUCT($E$8:J8,$E$13:J13)/SUM($E$8:J8)</f>
        <v>66.005831678528139</v>
      </c>
      <c r="K14" s="64">
        <f>SUMPRODUCT($E$8:K8,$E$13:K13)/SUM($E$8:K8)</f>
        <v>68.479841675136569</v>
      </c>
      <c r="L14" s="64">
        <f>SUMPRODUCT($E$8:L8,$E$13:L13)/SUM($E$8:L8)</f>
        <v>70.054366994728795</v>
      </c>
      <c r="M14" s="64">
        <f>SUMPRODUCT($E$8:M8,$E$13:M13)/SUM($E$8:M8)</f>
        <v>70.844854379337136</v>
      </c>
      <c r="N14" s="64">
        <f>SUMPRODUCT($E$8:N8,$E$13:N13)/SUM($E$8:N8)</f>
        <v>72.425700066842737</v>
      </c>
      <c r="O14" s="64">
        <f>SUMPRODUCT($E$8:O8,$E$13:O13)/SUM($E$8:O8)</f>
        <v>74.296102754702801</v>
      </c>
      <c r="P14" s="64">
        <f>SUMPRODUCT($E$8:P8,$E$13:P13)/SUM($E$8:P8)</f>
        <v>75.710659334891758</v>
      </c>
      <c r="Q14" s="146">
        <f>SUMPRODUCT($E$8:Q8,$E$13:Q13)/SUM($E$8:Q8)</f>
        <v>75.710659334891758</v>
      </c>
    </row>
    <row r="15" spans="2:21" ht="15.75">
      <c r="B15" s="170">
        <f t="shared" si="0"/>
        <v>7</v>
      </c>
      <c r="C15" s="75" t="s">
        <v>212</v>
      </c>
      <c r="D15" s="171" t="s">
        <v>44</v>
      </c>
      <c r="E15" s="97">
        <v>730.83999999999992</v>
      </c>
      <c r="F15" s="97">
        <v>751.88000000000011</v>
      </c>
      <c r="G15" s="97">
        <v>560.32000000000005</v>
      </c>
      <c r="H15" s="97">
        <v>397.87000000000006</v>
      </c>
      <c r="I15" s="97">
        <v>375.2700000000001</v>
      </c>
      <c r="J15" s="97">
        <v>679.97</v>
      </c>
      <c r="K15" s="97">
        <v>748.6099999999999</v>
      </c>
      <c r="L15" s="97">
        <v>704.30000000000007</v>
      </c>
      <c r="M15" s="97">
        <v>690.6099999999999</v>
      </c>
      <c r="N15" s="97">
        <v>771.78</v>
      </c>
      <c r="O15" s="97">
        <v>762.88999999999987</v>
      </c>
      <c r="P15" s="97">
        <v>811.96</v>
      </c>
      <c r="Q15" s="105">
        <f>SUM(E15:P15)</f>
        <v>7986.2999999999984</v>
      </c>
    </row>
    <row r="16" spans="2:21" ht="15.75">
      <c r="B16" s="170">
        <f t="shared" si="0"/>
        <v>8</v>
      </c>
      <c r="C16" s="75" t="s">
        <v>213</v>
      </c>
      <c r="D16" s="171" t="s">
        <v>44</v>
      </c>
      <c r="E16" s="97">
        <v>42.966214000000015</v>
      </c>
      <c r="F16" s="97">
        <v>44.451136000000041</v>
      </c>
      <c r="G16" s="97">
        <v>36.243632000000105</v>
      </c>
      <c r="H16" s="97">
        <v>24.452089000000012</v>
      </c>
      <c r="I16" s="97">
        <v>24.178655000000102</v>
      </c>
      <c r="J16" s="97">
        <v>43.600736999999974</v>
      </c>
      <c r="K16" s="97">
        <v>49.205278999999841</v>
      </c>
      <c r="L16" s="97">
        <v>42.248708000000121</v>
      </c>
      <c r="M16" s="97">
        <v>41.949998999999892</v>
      </c>
      <c r="N16" s="97">
        <v>44.170532999999907</v>
      </c>
      <c r="O16" s="97">
        <v>42.720251999999853</v>
      </c>
      <c r="P16" s="97">
        <v>46.396513999999968</v>
      </c>
      <c r="Q16" s="105">
        <f>SUM(E16:P16)</f>
        <v>482.58374799999984</v>
      </c>
      <c r="R16" s="293"/>
      <c r="S16" s="98">
        <f>Q16/Q15</f>
        <v>6.0426448793558962E-2</v>
      </c>
      <c r="U16" s="99">
        <f>Q15-Q17</f>
        <v>485.10299999999916</v>
      </c>
    </row>
    <row r="17" spans="2:21" ht="15.75">
      <c r="B17" s="170">
        <f t="shared" si="0"/>
        <v>9</v>
      </c>
      <c r="C17" s="75" t="s">
        <v>230</v>
      </c>
      <c r="D17" s="171" t="s">
        <v>44</v>
      </c>
      <c r="E17" s="97">
        <v>687.6049999999999</v>
      </c>
      <c r="F17" s="97">
        <v>707.15100000000007</v>
      </c>
      <c r="G17" s="97">
        <v>523.80999999999995</v>
      </c>
      <c r="H17" s="97">
        <v>373.20700000000005</v>
      </c>
      <c r="I17" s="97">
        <v>350.88</v>
      </c>
      <c r="J17" s="97">
        <v>636.16600000000005</v>
      </c>
      <c r="K17" s="97">
        <v>699.19</v>
      </c>
      <c r="L17" s="97">
        <v>661.88699999999994</v>
      </c>
      <c r="M17" s="97">
        <v>648.49</v>
      </c>
      <c r="N17" s="97">
        <v>727.45400000000006</v>
      </c>
      <c r="O17" s="97">
        <v>720.00400000000002</v>
      </c>
      <c r="P17" s="97">
        <v>765.35300000000007</v>
      </c>
      <c r="Q17" s="105">
        <f>SUM(E17:P17)</f>
        <v>7501.1969999999992</v>
      </c>
      <c r="R17" s="113"/>
      <c r="T17" s="99"/>
      <c r="U17" s="99">
        <f>U16-Q16</f>
        <v>2.5192519999993124</v>
      </c>
    </row>
    <row r="18" spans="2:21">
      <c r="B18" s="170">
        <f t="shared" si="0"/>
        <v>10</v>
      </c>
      <c r="C18" s="75" t="s">
        <v>231</v>
      </c>
      <c r="D18" s="171" t="s">
        <v>44</v>
      </c>
      <c r="E18" s="106" t="s">
        <v>494</v>
      </c>
      <c r="F18" s="106" t="s">
        <v>494</v>
      </c>
      <c r="G18" s="106" t="s">
        <v>494</v>
      </c>
      <c r="H18" s="106" t="s">
        <v>494</v>
      </c>
      <c r="I18" s="106" t="s">
        <v>494</v>
      </c>
      <c r="J18" s="106" t="s">
        <v>494</v>
      </c>
      <c r="K18" s="106" t="s">
        <v>494</v>
      </c>
      <c r="L18" s="106" t="s">
        <v>494</v>
      </c>
      <c r="M18" s="106" t="s">
        <v>494</v>
      </c>
      <c r="N18" s="106" t="s">
        <v>494</v>
      </c>
      <c r="O18" s="106" t="s">
        <v>494</v>
      </c>
      <c r="P18" s="106" t="s">
        <v>494</v>
      </c>
      <c r="Q18" s="106" t="s">
        <v>494</v>
      </c>
      <c r="S18" s="6">
        <f>8421</f>
        <v>8421</v>
      </c>
    </row>
    <row r="19" spans="2:21" ht="15.75">
      <c r="B19" s="170">
        <f t="shared" si="0"/>
        <v>11</v>
      </c>
      <c r="C19" s="75" t="s">
        <v>214</v>
      </c>
      <c r="D19" s="171" t="s">
        <v>218</v>
      </c>
      <c r="E19" s="108">
        <v>3.6309999999999998</v>
      </c>
      <c r="F19" s="108">
        <v>3.8800000000000003</v>
      </c>
      <c r="G19" s="108">
        <v>3.7800000000000002</v>
      </c>
      <c r="H19" s="108">
        <v>3.8</v>
      </c>
      <c r="I19" s="108">
        <v>3.8690000000000002</v>
      </c>
      <c r="J19" s="108">
        <v>3.9439999999999995</v>
      </c>
      <c r="K19" s="108">
        <v>4.0659999999999998</v>
      </c>
      <c r="L19" s="108">
        <v>3.9850000000000003</v>
      </c>
      <c r="M19" s="108">
        <v>4.1500000000000004</v>
      </c>
      <c r="N19" s="108">
        <v>4.157</v>
      </c>
      <c r="O19" s="108">
        <v>4.1609999999999996</v>
      </c>
      <c r="P19" s="108">
        <v>4.1000000000000005</v>
      </c>
      <c r="Q19" s="105">
        <f>SUMPRODUCT(E19:P19,E17:P17)/Q17</f>
        <v>3.9773507369557159</v>
      </c>
      <c r="S19" s="99">
        <f>Q17-S18</f>
        <v>-919.80300000000079</v>
      </c>
    </row>
    <row r="20" spans="2:21" ht="15.75">
      <c r="B20" s="170">
        <f t="shared" si="0"/>
        <v>12</v>
      </c>
      <c r="C20" s="75" t="s">
        <v>232</v>
      </c>
      <c r="D20" s="171" t="s">
        <v>219</v>
      </c>
      <c r="E20" s="107">
        <f>1358.6/12</f>
        <v>113.21666666666665</v>
      </c>
      <c r="F20" s="107">
        <f t="shared" ref="F20:P20" si="1">1358.6/12</f>
        <v>113.21666666666665</v>
      </c>
      <c r="G20" s="107">
        <f t="shared" si="1"/>
        <v>113.21666666666665</v>
      </c>
      <c r="H20" s="107">
        <f t="shared" si="1"/>
        <v>113.21666666666665</v>
      </c>
      <c r="I20" s="107">
        <f t="shared" si="1"/>
        <v>113.21666666666665</v>
      </c>
      <c r="J20" s="107">
        <f t="shared" si="1"/>
        <v>113.21666666666665</v>
      </c>
      <c r="K20" s="107">
        <f t="shared" si="1"/>
        <v>113.21666666666665</v>
      </c>
      <c r="L20" s="107">
        <f t="shared" si="1"/>
        <v>113.21666666666665</v>
      </c>
      <c r="M20" s="107">
        <f t="shared" si="1"/>
        <v>113.21666666666665</v>
      </c>
      <c r="N20" s="107">
        <f t="shared" si="1"/>
        <v>113.21666666666665</v>
      </c>
      <c r="O20" s="107">
        <f t="shared" si="1"/>
        <v>113.21666666666665</v>
      </c>
      <c r="P20" s="107">
        <f t="shared" si="1"/>
        <v>113.21666666666665</v>
      </c>
      <c r="Q20" s="104">
        <f t="shared" ref="Q20:Q22" si="2">SUM(E20:P20)</f>
        <v>1358.6000000000001</v>
      </c>
    </row>
    <row r="21" spans="2:21">
      <c r="B21" s="170">
        <f t="shared" si="0"/>
        <v>13</v>
      </c>
      <c r="C21" s="75" t="s">
        <v>342</v>
      </c>
      <c r="D21" s="171" t="s">
        <v>218</v>
      </c>
      <c r="E21" s="106" t="s">
        <v>494</v>
      </c>
      <c r="F21" s="106" t="s">
        <v>494</v>
      </c>
      <c r="G21" s="106" t="s">
        <v>494</v>
      </c>
      <c r="H21" s="106" t="s">
        <v>494</v>
      </c>
      <c r="I21" s="106" t="s">
        <v>494</v>
      </c>
      <c r="J21" s="106" t="s">
        <v>494</v>
      </c>
      <c r="K21" s="106" t="s">
        <v>494</v>
      </c>
      <c r="L21" s="106" t="s">
        <v>494</v>
      </c>
      <c r="M21" s="106" t="s">
        <v>494</v>
      </c>
      <c r="N21" s="106" t="s">
        <v>494</v>
      </c>
      <c r="O21" s="106" t="s">
        <v>494</v>
      </c>
      <c r="P21" s="106" t="s">
        <v>494</v>
      </c>
      <c r="Q21" s="106" t="s">
        <v>494</v>
      </c>
    </row>
    <row r="22" spans="2:21" ht="15.75">
      <c r="B22" s="170">
        <f t="shared" si="0"/>
        <v>14</v>
      </c>
      <c r="C22" s="75" t="s">
        <v>215</v>
      </c>
      <c r="D22" s="171" t="s">
        <v>219</v>
      </c>
      <c r="E22" s="107">
        <v>113.2166667</v>
      </c>
      <c r="F22" s="107">
        <v>113.2166667</v>
      </c>
      <c r="G22" s="107">
        <v>113.2166667</v>
      </c>
      <c r="H22" s="107">
        <v>91.569640000000007</v>
      </c>
      <c r="I22" s="107">
        <v>66.061259000000007</v>
      </c>
      <c r="J22" s="107">
        <v>123.14377039999999</v>
      </c>
      <c r="K22" s="107">
        <v>127.01178489999999</v>
      </c>
      <c r="L22" s="107">
        <v>129.1748887</v>
      </c>
      <c r="M22" s="107">
        <v>119.77790520000001</v>
      </c>
      <c r="N22" s="107">
        <v>128.13196379999999</v>
      </c>
      <c r="O22" s="107">
        <v>120.8621213</v>
      </c>
      <c r="P22" s="107">
        <v>113.216667</v>
      </c>
      <c r="Q22" s="104">
        <f t="shared" si="2"/>
        <v>1358.6000003999998</v>
      </c>
    </row>
    <row r="23" spans="2:21" ht="15.75">
      <c r="B23" s="170">
        <f t="shared" si="0"/>
        <v>15</v>
      </c>
      <c r="C23" s="75" t="s">
        <v>343</v>
      </c>
      <c r="D23" s="171" t="s">
        <v>219</v>
      </c>
      <c r="E23" s="107">
        <f>E19*E17/10</f>
        <v>249.66937549999994</v>
      </c>
      <c r="F23" s="107">
        <f t="shared" ref="F23:P23" si="3">F19*F17/10</f>
        <v>274.37458800000002</v>
      </c>
      <c r="G23" s="107">
        <f t="shared" si="3"/>
        <v>198.00018</v>
      </c>
      <c r="H23" s="107">
        <f t="shared" si="3"/>
        <v>141.81866000000002</v>
      </c>
      <c r="I23" s="107">
        <f t="shared" si="3"/>
        <v>135.755472</v>
      </c>
      <c r="J23" s="107">
        <f t="shared" si="3"/>
        <v>250.90387040000002</v>
      </c>
      <c r="K23" s="107">
        <f t="shared" si="3"/>
        <v>284.29065400000002</v>
      </c>
      <c r="L23" s="107">
        <f t="shared" si="3"/>
        <v>263.76196949999996</v>
      </c>
      <c r="M23" s="107">
        <f t="shared" si="3"/>
        <v>269.12335000000002</v>
      </c>
      <c r="N23" s="107">
        <f t="shared" si="3"/>
        <v>302.4026278</v>
      </c>
      <c r="O23" s="107">
        <f t="shared" si="3"/>
        <v>299.59366439999997</v>
      </c>
      <c r="P23" s="107">
        <f t="shared" si="3"/>
        <v>313.79473000000007</v>
      </c>
      <c r="Q23" s="104">
        <f>SUM(E23:P23)</f>
        <v>2983.4891415999996</v>
      </c>
    </row>
    <row r="24" spans="2:21">
      <c r="B24" s="170">
        <f t="shared" si="0"/>
        <v>16</v>
      </c>
      <c r="C24" s="75" t="s">
        <v>233</v>
      </c>
      <c r="D24" s="171" t="s">
        <v>219</v>
      </c>
      <c r="E24" s="107" t="s">
        <v>494</v>
      </c>
      <c r="F24" s="107" t="s">
        <v>494</v>
      </c>
      <c r="G24" s="107" t="s">
        <v>494</v>
      </c>
      <c r="H24" s="107" t="s">
        <v>494</v>
      </c>
      <c r="I24" s="107" t="s">
        <v>494</v>
      </c>
      <c r="J24" s="107" t="s">
        <v>494</v>
      </c>
      <c r="K24" s="107" t="s">
        <v>494</v>
      </c>
      <c r="L24" s="107" t="s">
        <v>494</v>
      </c>
      <c r="M24" s="107" t="s">
        <v>494</v>
      </c>
      <c r="N24" s="107" t="s">
        <v>494</v>
      </c>
      <c r="O24" s="107" t="s">
        <v>494</v>
      </c>
      <c r="P24" s="107" t="s">
        <v>494</v>
      </c>
      <c r="Q24" s="107" t="s">
        <v>494</v>
      </c>
    </row>
    <row r="25" spans="2:21">
      <c r="B25" s="170">
        <f t="shared" si="0"/>
        <v>17</v>
      </c>
      <c r="C25" s="75" t="s">
        <v>216</v>
      </c>
      <c r="D25" s="171" t="s">
        <v>219</v>
      </c>
      <c r="E25" s="107" t="s">
        <v>494</v>
      </c>
      <c r="F25" s="107" t="s">
        <v>494</v>
      </c>
      <c r="G25" s="107" t="s">
        <v>494</v>
      </c>
      <c r="H25" s="107" t="s">
        <v>494</v>
      </c>
      <c r="I25" s="107" t="s">
        <v>494</v>
      </c>
      <c r="J25" s="107" t="s">
        <v>494</v>
      </c>
      <c r="K25" s="107" t="s">
        <v>494</v>
      </c>
      <c r="L25" s="107" t="s">
        <v>494</v>
      </c>
      <c r="M25" s="107" t="s">
        <v>494</v>
      </c>
      <c r="N25" s="107" t="s">
        <v>494</v>
      </c>
      <c r="O25" s="107" t="s">
        <v>494</v>
      </c>
      <c r="P25" s="107" t="s">
        <v>494</v>
      </c>
      <c r="Q25" s="107" t="s">
        <v>494</v>
      </c>
    </row>
    <row r="26" spans="2:21" ht="15.75">
      <c r="B26" s="170">
        <f t="shared" si="0"/>
        <v>18</v>
      </c>
      <c r="C26" s="534" t="s">
        <v>162</v>
      </c>
      <c r="D26" s="171" t="s">
        <v>219</v>
      </c>
      <c r="E26" s="107">
        <f>E22+E23</f>
        <v>362.88604219999996</v>
      </c>
      <c r="F26" s="107">
        <f t="shared" ref="F26:P26" si="4">F22+F23</f>
        <v>387.59125470000004</v>
      </c>
      <c r="G26" s="107">
        <f t="shared" si="4"/>
        <v>311.21684670000002</v>
      </c>
      <c r="H26" s="107">
        <f t="shared" si="4"/>
        <v>233.38830000000002</v>
      </c>
      <c r="I26" s="107">
        <f t="shared" si="4"/>
        <v>201.816731</v>
      </c>
      <c r="J26" s="107">
        <f t="shared" si="4"/>
        <v>374.04764080000001</v>
      </c>
      <c r="K26" s="107">
        <f t="shared" si="4"/>
        <v>411.30243890000003</v>
      </c>
      <c r="L26" s="107">
        <f t="shared" si="4"/>
        <v>392.93685819999996</v>
      </c>
      <c r="M26" s="107">
        <f t="shared" si="4"/>
        <v>388.90125520000004</v>
      </c>
      <c r="N26" s="107">
        <f t="shared" si="4"/>
        <v>430.5345916</v>
      </c>
      <c r="O26" s="107">
        <f t="shared" si="4"/>
        <v>420.45578569999998</v>
      </c>
      <c r="P26" s="107">
        <f t="shared" si="4"/>
        <v>427.0113970000001</v>
      </c>
      <c r="Q26" s="104">
        <f>SUM(E26:P26)</f>
        <v>4342.0891420000007</v>
      </c>
    </row>
    <row r="27" spans="2:21" ht="15.75">
      <c r="B27" s="170">
        <f t="shared" si="0"/>
        <v>19</v>
      </c>
      <c r="C27" s="75" t="s">
        <v>217</v>
      </c>
      <c r="D27" s="171" t="s">
        <v>219</v>
      </c>
      <c r="E27" s="107">
        <v>0</v>
      </c>
      <c r="F27" s="107">
        <v>0</v>
      </c>
      <c r="G27" s="107">
        <v>0</v>
      </c>
      <c r="H27" s="107">
        <v>0</v>
      </c>
      <c r="I27" s="107">
        <v>0</v>
      </c>
      <c r="J27" s="107">
        <v>0</v>
      </c>
      <c r="K27" s="107">
        <v>0</v>
      </c>
      <c r="L27" s="107">
        <v>0</v>
      </c>
      <c r="M27" s="107">
        <v>0</v>
      </c>
      <c r="N27" s="107">
        <v>0</v>
      </c>
      <c r="O27" s="107">
        <v>0</v>
      </c>
      <c r="P27" s="107">
        <v>0</v>
      </c>
      <c r="Q27" s="104">
        <f>SUM(E27:P27)</f>
        <v>0</v>
      </c>
    </row>
    <row r="28" spans="2:21" ht="15.75">
      <c r="B28" s="171">
        <f>B27+1</f>
        <v>20</v>
      </c>
      <c r="C28" s="101" t="s">
        <v>180</v>
      </c>
      <c r="D28" s="171" t="s">
        <v>219</v>
      </c>
      <c r="E28" s="107">
        <f>E26+E27</f>
        <v>362.88604219999996</v>
      </c>
      <c r="F28" s="107">
        <f t="shared" ref="F28:P28" si="5">F26+F27</f>
        <v>387.59125470000004</v>
      </c>
      <c r="G28" s="107">
        <f t="shared" si="5"/>
        <v>311.21684670000002</v>
      </c>
      <c r="H28" s="107">
        <f t="shared" si="5"/>
        <v>233.38830000000002</v>
      </c>
      <c r="I28" s="107">
        <f t="shared" si="5"/>
        <v>201.816731</v>
      </c>
      <c r="J28" s="107">
        <f t="shared" si="5"/>
        <v>374.04764080000001</v>
      </c>
      <c r="K28" s="107">
        <f t="shared" si="5"/>
        <v>411.30243890000003</v>
      </c>
      <c r="L28" s="107">
        <f t="shared" si="5"/>
        <v>392.93685819999996</v>
      </c>
      <c r="M28" s="107">
        <f t="shared" si="5"/>
        <v>388.90125520000004</v>
      </c>
      <c r="N28" s="107">
        <f t="shared" si="5"/>
        <v>430.5345916</v>
      </c>
      <c r="O28" s="107">
        <f t="shared" si="5"/>
        <v>420.45578569999998</v>
      </c>
      <c r="P28" s="107">
        <f t="shared" si="5"/>
        <v>427.0113970000001</v>
      </c>
      <c r="Q28" s="104">
        <f t="shared" ref="Q28" si="6">Q26+Q27</f>
        <v>4342.0891420000007</v>
      </c>
    </row>
    <row r="29" spans="2:21" ht="31.5">
      <c r="B29" s="171">
        <f>B28+1</f>
        <v>21</v>
      </c>
      <c r="C29" s="100" t="s">
        <v>220</v>
      </c>
      <c r="D29" s="171" t="s">
        <v>219</v>
      </c>
      <c r="E29" s="107">
        <f>E28</f>
        <v>362.88604219999996</v>
      </c>
      <c r="F29" s="107">
        <f t="shared" ref="F29:P29" si="7">F28</f>
        <v>387.59125470000004</v>
      </c>
      <c r="G29" s="107">
        <f t="shared" si="7"/>
        <v>311.21684670000002</v>
      </c>
      <c r="H29" s="107">
        <f t="shared" si="7"/>
        <v>233.38830000000002</v>
      </c>
      <c r="I29" s="107">
        <f t="shared" si="7"/>
        <v>201.816731</v>
      </c>
      <c r="J29" s="107">
        <f t="shared" si="7"/>
        <v>374.04764080000001</v>
      </c>
      <c r="K29" s="107">
        <f t="shared" si="7"/>
        <v>411.30243890000003</v>
      </c>
      <c r="L29" s="107">
        <f t="shared" si="7"/>
        <v>392.93685819999996</v>
      </c>
      <c r="M29" s="107">
        <f t="shared" si="7"/>
        <v>388.90125520000004</v>
      </c>
      <c r="N29" s="107">
        <f t="shared" si="7"/>
        <v>430.5345916</v>
      </c>
      <c r="O29" s="107">
        <f t="shared" si="7"/>
        <v>420.45578569999998</v>
      </c>
      <c r="P29" s="107">
        <f t="shared" si="7"/>
        <v>427.0113970000001</v>
      </c>
      <c r="Q29" s="104">
        <f t="shared" ref="Q29" si="8">Q28</f>
        <v>4342.0891420000007</v>
      </c>
    </row>
    <row r="31" spans="2:21" ht="32.25" customHeight="1">
      <c r="B31" s="634" t="s">
        <v>744</v>
      </c>
      <c r="C31" s="634"/>
      <c r="D31" s="634"/>
      <c r="E31" s="634"/>
      <c r="F31" s="634"/>
      <c r="G31" s="634"/>
      <c r="H31" s="634"/>
      <c r="I31" s="634"/>
      <c r="J31" s="634"/>
      <c r="K31" s="634"/>
      <c r="L31" s="634"/>
      <c r="M31" s="634"/>
      <c r="N31" s="634"/>
      <c r="O31" s="634"/>
      <c r="P31" s="634"/>
      <c r="Q31" s="634"/>
    </row>
    <row r="32" spans="2:21">
      <c r="Q32" s="133"/>
    </row>
    <row r="36" spans="17:17">
      <c r="Q36" s="134"/>
    </row>
  </sheetData>
  <mergeCells count="1">
    <mergeCell ref="B31:Q31"/>
  </mergeCells>
  <pageMargins left="0.3" right="0.7" top="0.75" bottom="0.75" header="0.3" footer="0.3"/>
  <pageSetup paperSize="9" scale="73" orientation="landscape" r:id="rId1"/>
  <ignoredErrors>
    <ignoredError sqref="F11:P11 F14:P14" formulaRange="1"/>
  </ignoredErrors>
</worksheet>
</file>

<file path=xl/worksheets/sheet26.xml><?xml version="1.0" encoding="utf-8"?>
<worksheet xmlns="http://schemas.openxmlformats.org/spreadsheetml/2006/main" xmlns:r="http://schemas.openxmlformats.org/officeDocument/2006/relationships">
  <sheetPr>
    <pageSetUpPr fitToPage="1"/>
  </sheetPr>
  <dimension ref="B1:N35"/>
  <sheetViews>
    <sheetView showGridLines="0" topLeftCell="B1" zoomScaleSheetLayoutView="80" workbookViewId="0">
      <selection activeCell="H11" sqref="H11"/>
    </sheetView>
  </sheetViews>
  <sheetFormatPr defaultColWidth="9.140625" defaultRowHeight="14.25"/>
  <cols>
    <col min="1" max="1" width="6.85546875" style="19" customWidth="1"/>
    <col min="2" max="2" width="7.28515625" style="19" customWidth="1"/>
    <col min="3" max="3" width="31.28515625" style="19" customWidth="1"/>
    <col min="4" max="4" width="13.7109375" style="19" customWidth="1"/>
    <col min="5" max="5" width="16.28515625" style="19" customWidth="1"/>
    <col min="6" max="6" width="11.85546875" style="19" customWidth="1"/>
    <col min="7" max="7" width="12.85546875" style="19" customWidth="1"/>
    <col min="8" max="8" width="24.28515625" style="19" customWidth="1"/>
    <col min="9" max="9" width="15.42578125" style="19" customWidth="1"/>
    <col min="10" max="10" width="18" style="19" customWidth="1"/>
    <col min="11" max="11" width="21" style="19" customWidth="1"/>
    <col min="12" max="12" width="11" style="19" customWidth="1"/>
    <col min="13" max="13" width="13.85546875" style="19" customWidth="1"/>
    <col min="14" max="14" width="16" style="19" customWidth="1"/>
    <col min="15" max="16384" width="9.140625" style="19"/>
  </cols>
  <sheetData>
    <row r="1" spans="2:14" ht="15">
      <c r="C1" s="38"/>
    </row>
    <row r="2" spans="2:14" ht="15">
      <c r="B2" s="26"/>
      <c r="C2" s="5"/>
      <c r="D2" s="5"/>
      <c r="E2" s="5"/>
      <c r="F2" s="5"/>
      <c r="G2" s="5"/>
      <c r="H2" s="5"/>
      <c r="I2" s="5"/>
      <c r="J2" s="5"/>
    </row>
    <row r="3" spans="2:14" s="4" customFormat="1" ht="15.75">
      <c r="B3" s="535"/>
      <c r="C3" s="536"/>
      <c r="D3" s="536"/>
      <c r="E3" s="536"/>
      <c r="F3" s="536"/>
      <c r="G3" s="126" t="s">
        <v>395</v>
      </c>
      <c r="H3" s="536"/>
      <c r="I3" s="536"/>
      <c r="J3" s="536"/>
      <c r="K3" s="537"/>
      <c r="L3" s="39"/>
      <c r="M3" s="39"/>
    </row>
    <row r="4" spans="2:14" s="4" customFormat="1" ht="15.75">
      <c r="B4" s="535"/>
      <c r="C4" s="536"/>
      <c r="D4" s="536"/>
      <c r="E4" s="536"/>
      <c r="F4" s="536"/>
      <c r="G4" s="126" t="s">
        <v>396</v>
      </c>
      <c r="H4" s="536"/>
      <c r="I4" s="536"/>
      <c r="J4" s="536"/>
      <c r="K4" s="538"/>
      <c r="L4" s="40"/>
      <c r="M4" s="40"/>
      <c r="N4" s="40"/>
    </row>
    <row r="5" spans="2:14" ht="15.75">
      <c r="B5" s="6"/>
      <c r="C5" s="6"/>
      <c r="D5" s="6"/>
      <c r="E5" s="6"/>
      <c r="F5" s="6"/>
      <c r="G5" s="52" t="s">
        <v>345</v>
      </c>
      <c r="H5" s="6"/>
      <c r="I5" s="6"/>
      <c r="J5" s="6"/>
      <c r="K5" s="6"/>
    </row>
    <row r="6" spans="2:14" ht="15.75">
      <c r="B6" s="54" t="s">
        <v>652</v>
      </c>
      <c r="C6" s="6"/>
      <c r="D6" s="6"/>
      <c r="E6" s="6"/>
      <c r="F6" s="6"/>
      <c r="G6" s="6"/>
      <c r="H6" s="6"/>
      <c r="I6" s="6"/>
      <c r="J6" s="6"/>
      <c r="K6" s="7" t="s">
        <v>4</v>
      </c>
    </row>
    <row r="7" spans="2:14" ht="63">
      <c r="B7" s="55" t="s">
        <v>207</v>
      </c>
      <c r="C7" s="17" t="s">
        <v>16</v>
      </c>
      <c r="D7" s="173" t="s">
        <v>354</v>
      </c>
      <c r="E7" s="598" t="s">
        <v>761</v>
      </c>
      <c r="F7" s="173" t="s">
        <v>3</v>
      </c>
      <c r="G7" s="173" t="s">
        <v>159</v>
      </c>
      <c r="H7" s="173" t="s">
        <v>194</v>
      </c>
      <c r="I7" s="173" t="s">
        <v>160</v>
      </c>
      <c r="J7" s="173" t="s">
        <v>161</v>
      </c>
      <c r="K7" s="597" t="s">
        <v>235</v>
      </c>
    </row>
    <row r="8" spans="2:14" ht="15.75">
      <c r="B8" s="18" t="s">
        <v>64</v>
      </c>
      <c r="C8" s="539" t="s">
        <v>346</v>
      </c>
      <c r="D8" s="179"/>
      <c r="E8" s="179"/>
      <c r="F8" s="179"/>
      <c r="G8" s="179"/>
      <c r="H8" s="179"/>
      <c r="I8" s="179"/>
      <c r="J8" s="179"/>
      <c r="K8" s="9"/>
    </row>
    <row r="9" spans="2:14" ht="49.5" customHeight="1">
      <c r="B9" s="8"/>
      <c r="C9" s="431" t="s">
        <v>34</v>
      </c>
      <c r="D9" s="177">
        <f>'F1'!F11</f>
        <v>249.47960633222399</v>
      </c>
      <c r="E9" s="177">
        <f>'F1'!G11</f>
        <v>275.60025424600008</v>
      </c>
      <c r="F9" s="177">
        <f>'F1'!H11</f>
        <v>275.60025424600008</v>
      </c>
      <c r="G9" s="177">
        <f>F9-D9</f>
        <v>26.120647913776082</v>
      </c>
      <c r="H9" s="427" t="s">
        <v>736</v>
      </c>
      <c r="I9" s="177">
        <f>G9</f>
        <v>26.120647913776082</v>
      </c>
      <c r="J9" s="8">
        <v>0</v>
      </c>
      <c r="K9" s="177">
        <f>I9/3</f>
        <v>8.7068826379253608</v>
      </c>
    </row>
    <row r="10" spans="2:14" ht="23.25" customHeight="1">
      <c r="B10" s="8"/>
      <c r="C10" s="117" t="s">
        <v>174</v>
      </c>
      <c r="D10" s="177">
        <f>'F1'!F12</f>
        <v>400.36</v>
      </c>
      <c r="E10" s="177">
        <f>'F1'!G12</f>
        <v>436.63829955695257</v>
      </c>
      <c r="F10" s="177">
        <f>'F1'!H12</f>
        <v>436.63829955695257</v>
      </c>
      <c r="G10" s="177">
        <f t="shared" ref="G10:G20" si="0">F10-D10</f>
        <v>36.278299556952561</v>
      </c>
      <c r="H10" s="427" t="s">
        <v>623</v>
      </c>
      <c r="I10" s="8">
        <v>0</v>
      </c>
      <c r="J10" s="177">
        <f>G10</f>
        <v>36.278299556952561</v>
      </c>
      <c r="K10" s="177">
        <f>J10</f>
        <v>36.278299556952561</v>
      </c>
    </row>
    <row r="11" spans="2:14" ht="60">
      <c r="B11" s="8"/>
      <c r="C11" s="431" t="s">
        <v>252</v>
      </c>
      <c r="D11" s="177">
        <f>'F1'!F13</f>
        <v>191.85218423999996</v>
      </c>
      <c r="E11" s="177">
        <f>'F1'!G13</f>
        <v>214.19779525111076</v>
      </c>
      <c r="F11" s="177">
        <f>'F1'!H13</f>
        <v>214.19779525111076</v>
      </c>
      <c r="G11" s="177">
        <f t="shared" si="0"/>
        <v>22.345611011110805</v>
      </c>
      <c r="H11" s="427" t="s">
        <v>626</v>
      </c>
      <c r="I11" s="8">
        <v>0</v>
      </c>
      <c r="J11" s="177">
        <f>G11</f>
        <v>22.345611011110805</v>
      </c>
      <c r="K11" s="177">
        <f>J11</f>
        <v>22.345611011110805</v>
      </c>
    </row>
    <row r="12" spans="2:14" ht="30">
      <c r="B12" s="8"/>
      <c r="C12" s="431" t="s">
        <v>35</v>
      </c>
      <c r="D12" s="177">
        <f>'F1'!F14</f>
        <v>84.41279980000003</v>
      </c>
      <c r="E12" s="177">
        <f ca="1">'F1'!G14</f>
        <v>91.425253636674682</v>
      </c>
      <c r="F12" s="177">
        <f ca="1">'F1'!H14</f>
        <v>91.425253636674682</v>
      </c>
      <c r="G12" s="177">
        <f t="shared" ca="1" si="0"/>
        <v>7.0124538366746521</v>
      </c>
      <c r="H12" s="427" t="s">
        <v>624</v>
      </c>
      <c r="I12" s="177">
        <f ca="1">G12</f>
        <v>7.0124538366746521</v>
      </c>
      <c r="J12" s="8">
        <v>0</v>
      </c>
      <c r="K12" s="177">
        <f ca="1">I12/3</f>
        <v>2.337484612224884</v>
      </c>
    </row>
    <row r="13" spans="2:14" ht="30">
      <c r="B13" s="8"/>
      <c r="C13" s="431" t="s">
        <v>253</v>
      </c>
      <c r="D13" s="177">
        <f>'F1'!F15</f>
        <v>436.39571065067241</v>
      </c>
      <c r="E13" s="177">
        <f>'F1'!G15</f>
        <v>482.19511668126194</v>
      </c>
      <c r="F13" s="177">
        <f>'F1'!H15</f>
        <v>482.19511668126194</v>
      </c>
      <c r="G13" s="177">
        <f t="shared" si="0"/>
        <v>45.799406030589523</v>
      </c>
      <c r="H13" s="427" t="s">
        <v>625</v>
      </c>
      <c r="I13" s="8">
        <v>0</v>
      </c>
      <c r="J13" s="177">
        <f>G13</f>
        <v>45.799406030589523</v>
      </c>
      <c r="K13" s="177">
        <f>J13</f>
        <v>45.799406030589523</v>
      </c>
    </row>
    <row r="14" spans="2:14" ht="30">
      <c r="B14" s="8"/>
      <c r="C14" s="431" t="s">
        <v>36</v>
      </c>
      <c r="D14" s="177">
        <f>'F1'!F16</f>
        <v>3.9</v>
      </c>
      <c r="E14" s="177">
        <f>'F1'!G16</f>
        <v>9.0758585720000013</v>
      </c>
      <c r="F14" s="177">
        <f>'F1'!H16</f>
        <v>9.0758585720000013</v>
      </c>
      <c r="G14" s="177">
        <f t="shared" si="0"/>
        <v>5.175858572000001</v>
      </c>
      <c r="H14" s="427" t="s">
        <v>679</v>
      </c>
      <c r="I14" s="8">
        <v>0</v>
      </c>
      <c r="J14" s="177">
        <f>G14</f>
        <v>5.175858572000001</v>
      </c>
      <c r="K14" s="177">
        <f>J14</f>
        <v>5.175858572000001</v>
      </c>
    </row>
    <row r="15" spans="2:14" ht="21" customHeight="1">
      <c r="B15" s="8"/>
      <c r="C15" s="539" t="s">
        <v>254</v>
      </c>
      <c r="D15" s="180">
        <f>'F1'!F17</f>
        <v>1358.6003010228962</v>
      </c>
      <c r="E15" s="180">
        <f ca="1">'F1'!G17</f>
        <v>1490.9808608000001</v>
      </c>
      <c r="F15" s="180">
        <f ca="1">'F1'!H17</f>
        <v>1490.9808608000001</v>
      </c>
      <c r="G15" s="180">
        <f t="shared" ca="1" si="0"/>
        <v>132.38055977710383</v>
      </c>
      <c r="H15" s="177"/>
      <c r="I15" s="180">
        <f ca="1">SUM(I9:I14)</f>
        <v>33.133101750450734</v>
      </c>
      <c r="J15" s="180">
        <f>SUM(J9:J13)-J14</f>
        <v>99.247458026652893</v>
      </c>
      <c r="K15" s="180">
        <f ca="1">SUM(K9:K13)-K14</f>
        <v>110.29182527680314</v>
      </c>
    </row>
    <row r="16" spans="2:14" ht="60">
      <c r="B16" s="18"/>
      <c r="C16" s="509" t="s">
        <v>255</v>
      </c>
      <c r="D16" s="177">
        <f>'F1'!F21</f>
        <v>2983.4891416</v>
      </c>
      <c r="E16" s="177">
        <f>'F1'!G21</f>
        <v>2972.7243711000001</v>
      </c>
      <c r="F16" s="177">
        <f>'F1'!H21</f>
        <v>2972.7243711000001</v>
      </c>
      <c r="G16" s="177">
        <f t="shared" si="0"/>
        <v>-10.764770499999941</v>
      </c>
      <c r="H16" s="427" t="s">
        <v>737</v>
      </c>
      <c r="I16" s="177">
        <f>G16</f>
        <v>-10.764770499999941</v>
      </c>
      <c r="J16" s="8">
        <v>0</v>
      </c>
      <c r="K16" s="177">
        <f>I16*2/3</f>
        <v>-7.1765136666666267</v>
      </c>
    </row>
    <row r="17" spans="2:11" ht="45">
      <c r="B17" s="18"/>
      <c r="C17" s="509" t="s">
        <v>495</v>
      </c>
      <c r="D17" s="177">
        <f>'F1'!F25</f>
        <v>0</v>
      </c>
      <c r="E17" s="177">
        <f>'F1'!G25</f>
        <v>0.38798240000000001</v>
      </c>
      <c r="F17" s="177">
        <f>'F1'!H25</f>
        <v>0.38798240000000001</v>
      </c>
      <c r="G17" s="177">
        <f t="shared" si="0"/>
        <v>0.38798240000000001</v>
      </c>
      <c r="H17" s="427" t="s">
        <v>735</v>
      </c>
      <c r="I17" s="8">
        <v>0</v>
      </c>
      <c r="J17" s="177">
        <f>G17</f>
        <v>0.38798240000000001</v>
      </c>
      <c r="K17" s="177">
        <f>J17</f>
        <v>0.38798240000000001</v>
      </c>
    </row>
    <row r="18" spans="2:11" ht="31.5">
      <c r="B18" s="540"/>
      <c r="C18" s="539" t="s">
        <v>37</v>
      </c>
      <c r="D18" s="180">
        <f>D15+D16+D17</f>
        <v>4342.0894426228961</v>
      </c>
      <c r="E18" s="180">
        <f t="shared" ref="E18:F18" ca="1" si="1">E15+E16+E17</f>
        <v>4464.0932143</v>
      </c>
      <c r="F18" s="180">
        <f t="shared" ca="1" si="1"/>
        <v>4464.0932143</v>
      </c>
      <c r="G18" s="180">
        <f t="shared" ca="1" si="0"/>
        <v>122.00377167710394</v>
      </c>
      <c r="H18" s="18"/>
      <c r="I18" s="180">
        <f t="shared" ref="I18:K18" ca="1" si="2">I15+I16+I17</f>
        <v>22.368331250450794</v>
      </c>
      <c r="J18" s="180">
        <f t="shared" si="2"/>
        <v>99.635440426652892</v>
      </c>
      <c r="K18" s="180">
        <f t="shared" ca="1" si="2"/>
        <v>103.50329401013651</v>
      </c>
    </row>
    <row r="19" spans="2:11" ht="30">
      <c r="B19" s="540"/>
      <c r="C19" s="509" t="s">
        <v>351</v>
      </c>
      <c r="D19" s="8">
        <v>0</v>
      </c>
      <c r="E19" s="8">
        <v>0</v>
      </c>
      <c r="F19" s="8">
        <v>0</v>
      </c>
      <c r="G19" s="177">
        <f t="shared" si="0"/>
        <v>0</v>
      </c>
      <c r="H19" s="18"/>
      <c r="I19" s="8">
        <v>0</v>
      </c>
      <c r="J19" s="8">
        <v>0</v>
      </c>
      <c r="K19" s="8">
        <v>0</v>
      </c>
    </row>
    <row r="20" spans="2:11" ht="15.75">
      <c r="B20" s="541"/>
      <c r="C20" s="539" t="s">
        <v>347</v>
      </c>
      <c r="D20" s="180">
        <f>D18-D19</f>
        <v>4342.0894426228961</v>
      </c>
      <c r="E20" s="180">
        <f t="shared" ref="E20:F20" ca="1" si="3">E18-E19</f>
        <v>4464.0932143</v>
      </c>
      <c r="F20" s="180">
        <f t="shared" ca="1" si="3"/>
        <v>4464.0932143</v>
      </c>
      <c r="G20" s="180">
        <f t="shared" ca="1" si="0"/>
        <v>122.00377167710394</v>
      </c>
      <c r="H20" s="8"/>
      <c r="I20" s="180">
        <f t="shared" ref="I20:K20" ca="1" si="4">I18-I19</f>
        <v>22.368331250450794</v>
      </c>
      <c r="J20" s="180">
        <f t="shared" si="4"/>
        <v>99.635440426652892</v>
      </c>
      <c r="K20" s="180">
        <f t="shared" ca="1" si="4"/>
        <v>103.50329401013651</v>
      </c>
    </row>
    <row r="21" spans="2:11" ht="15.75">
      <c r="B21" s="18" t="s">
        <v>68</v>
      </c>
      <c r="C21" s="539" t="s">
        <v>353</v>
      </c>
      <c r="D21" s="8"/>
      <c r="E21" s="8"/>
      <c r="F21" s="8"/>
      <c r="G21" s="8"/>
      <c r="H21" s="8"/>
      <c r="I21" s="8"/>
      <c r="J21" s="8"/>
      <c r="K21" s="8"/>
    </row>
    <row r="22" spans="2:11" ht="15">
      <c r="B22" s="541"/>
      <c r="C22" s="509" t="s">
        <v>348</v>
      </c>
      <c r="D22" s="177"/>
      <c r="E22" s="177">
        <f>'F15'!Q29</f>
        <v>4342.0891420000007</v>
      </c>
      <c r="F22" s="177">
        <f>E22</f>
        <v>4342.0891420000007</v>
      </c>
      <c r="G22" s="177"/>
      <c r="H22" s="8"/>
      <c r="I22" s="8"/>
      <c r="J22" s="8"/>
      <c r="K22" s="8"/>
    </row>
    <row r="23" spans="2:11" ht="45" hidden="1">
      <c r="B23" s="540"/>
      <c r="C23" s="509" t="s">
        <v>352</v>
      </c>
      <c r="D23" s="18"/>
      <c r="E23" s="705" t="s">
        <v>627</v>
      </c>
      <c r="F23" s="706"/>
      <c r="G23" s="18"/>
      <c r="H23" s="18"/>
      <c r="I23" s="18"/>
      <c r="J23" s="18"/>
      <c r="K23" s="8"/>
    </row>
    <row r="24" spans="2:11" ht="15.75">
      <c r="B24" s="540"/>
      <c r="C24" s="539" t="s">
        <v>349</v>
      </c>
      <c r="D24" s="18"/>
      <c r="E24" s="180">
        <f ca="1">E20</f>
        <v>4464.0932143</v>
      </c>
      <c r="F24" s="180">
        <f ca="1">F20</f>
        <v>4464.0932143</v>
      </c>
      <c r="G24" s="18"/>
      <c r="H24" s="18"/>
      <c r="I24" s="18"/>
      <c r="J24" s="18"/>
      <c r="K24" s="8"/>
    </row>
    <row r="25" spans="2:11" ht="15.75">
      <c r="B25" s="540" t="s">
        <v>69</v>
      </c>
      <c r="C25" s="539" t="s">
        <v>350</v>
      </c>
      <c r="D25" s="8"/>
      <c r="E25" s="180">
        <f ca="1">E24-E22</f>
        <v>122.00407229999928</v>
      </c>
      <c r="F25" s="180">
        <f ca="1">F24-F22</f>
        <v>122.00407229999928</v>
      </c>
      <c r="G25" s="8"/>
      <c r="H25" s="8"/>
      <c r="I25" s="8"/>
      <c r="J25" s="8"/>
      <c r="K25" s="8"/>
    </row>
    <row r="26" spans="2:11" ht="96" customHeight="1">
      <c r="B26" s="583" t="s">
        <v>531</v>
      </c>
      <c r="C26" s="539" t="s">
        <v>755</v>
      </c>
      <c r="D26" s="583" t="s">
        <v>754</v>
      </c>
      <c r="E26" s="708" t="s">
        <v>748</v>
      </c>
      <c r="F26" s="709"/>
      <c r="G26" s="583" t="s">
        <v>159</v>
      </c>
      <c r="H26" s="8"/>
      <c r="I26" s="8"/>
      <c r="J26" s="8"/>
      <c r="K26" s="8"/>
    </row>
    <row r="27" spans="2:11" ht="27" customHeight="1">
      <c r="B27" s="3"/>
      <c r="C27" s="539" t="s">
        <v>757</v>
      </c>
      <c r="D27" s="588">
        <f>F6.1!F20</f>
        <v>98.583373135141343</v>
      </c>
      <c r="E27" s="710">
        <f>F6.1!G20</f>
        <v>111.3030104320614</v>
      </c>
      <c r="F27" s="711"/>
      <c r="G27" s="588">
        <f>E27-D27</f>
        <v>12.719637296920055</v>
      </c>
      <c r="H27" s="8"/>
      <c r="I27" s="588">
        <f>G27</f>
        <v>12.719637296920055</v>
      </c>
      <c r="J27" s="8">
        <v>0</v>
      </c>
      <c r="K27" s="180">
        <f>I27/3</f>
        <v>4.2398790989733515</v>
      </c>
    </row>
    <row r="28" spans="2:11" ht="15.75">
      <c r="B28" s="583" t="s">
        <v>542</v>
      </c>
      <c r="C28" s="707" t="s">
        <v>749</v>
      </c>
      <c r="D28" s="707"/>
      <c r="E28" s="707"/>
      <c r="F28" s="707"/>
      <c r="G28" s="707"/>
      <c r="H28" s="707"/>
      <c r="I28" s="707"/>
      <c r="J28" s="707"/>
      <c r="K28" s="180">
        <f ca="1">K20+K27</f>
        <v>107.74317310910986</v>
      </c>
    </row>
    <row r="29" spans="2:11" ht="15.75">
      <c r="B29" s="594"/>
      <c r="C29" s="591"/>
      <c r="D29" s="595"/>
      <c r="E29" s="593"/>
      <c r="F29" s="593"/>
      <c r="G29" s="595"/>
      <c r="H29" s="592"/>
      <c r="I29" s="595"/>
      <c r="J29" s="592"/>
      <c r="K29" s="595"/>
    </row>
    <row r="30" spans="2:11" s="5" customFormat="1" ht="96.75" customHeight="1">
      <c r="B30" s="634" t="s">
        <v>756</v>
      </c>
      <c r="C30" s="634"/>
      <c r="D30" s="634"/>
      <c r="E30" s="634"/>
      <c r="F30" s="634"/>
      <c r="G30" s="634"/>
      <c r="H30" s="634"/>
      <c r="I30" s="634"/>
      <c r="J30" s="634"/>
      <c r="K30" s="634"/>
    </row>
    <row r="31" spans="2:11">
      <c r="E31" s="116"/>
    </row>
    <row r="32" spans="2:11">
      <c r="E32" s="135"/>
    </row>
    <row r="34" spans="5:5">
      <c r="E34" s="116"/>
    </row>
    <row r="35" spans="5:5">
      <c r="E35" s="136"/>
    </row>
  </sheetData>
  <mergeCells count="5">
    <mergeCell ref="E23:F23"/>
    <mergeCell ref="B30:K30"/>
    <mergeCell ref="C28:J28"/>
    <mergeCell ref="E26:F26"/>
    <mergeCell ref="E27:F27"/>
  </mergeCells>
  <printOptions horizontalCentered="1" verticalCentered="1"/>
  <pageMargins left="0.43307086614173229" right="0.27559055118110237" top="0.45" bottom="0.37" header="0.35" footer="0.31"/>
  <pageSetup paperSize="9" scale="62" orientation="landscape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>
  <sheetPr>
    <pageSetUpPr fitToPage="1"/>
  </sheetPr>
  <dimension ref="B2:G21"/>
  <sheetViews>
    <sheetView zoomScale="115" zoomScaleNormal="115" workbookViewId="0">
      <selection activeCell="E14" sqref="E14"/>
    </sheetView>
  </sheetViews>
  <sheetFormatPr defaultColWidth="9.140625" defaultRowHeight="14.25"/>
  <cols>
    <col min="1" max="1" width="9.140625" style="164"/>
    <col min="2" max="2" width="16" style="164" customWidth="1"/>
    <col min="3" max="3" width="18.7109375" style="164" customWidth="1"/>
    <col min="4" max="4" width="13.42578125" style="164" customWidth="1"/>
    <col min="5" max="5" width="15.7109375" style="164" customWidth="1"/>
    <col min="6" max="6" width="13.7109375" style="164" customWidth="1"/>
    <col min="7" max="7" width="14.85546875" style="164" customWidth="1"/>
    <col min="8" max="16384" width="9.140625" style="164"/>
  </cols>
  <sheetData>
    <row r="2" spans="2:7" ht="15" thickBot="1"/>
    <row r="3" spans="2:7" ht="15">
      <c r="B3" s="542"/>
      <c r="C3" s="543"/>
      <c r="D3" s="543"/>
      <c r="E3" s="543"/>
      <c r="F3" s="543"/>
      <c r="G3" s="544"/>
    </row>
    <row r="4" spans="2:7" ht="15.75">
      <c r="B4" s="715" t="s">
        <v>738</v>
      </c>
      <c r="C4" s="716"/>
      <c r="D4" s="716"/>
      <c r="E4" s="716"/>
      <c r="F4" s="716"/>
      <c r="G4" s="545"/>
    </row>
    <row r="5" spans="2:7" ht="15">
      <c r="B5" s="546"/>
      <c r="C5" s="547"/>
      <c r="D5" s="547"/>
      <c r="E5" s="547"/>
      <c r="F5" s="547"/>
      <c r="G5" s="545"/>
    </row>
    <row r="6" spans="2:7" ht="15">
      <c r="B6" s="546" t="s">
        <v>496</v>
      </c>
      <c r="C6" s="547"/>
      <c r="D6" s="547" t="s">
        <v>395</v>
      </c>
      <c r="E6" s="548"/>
      <c r="F6" s="547"/>
      <c r="G6" s="545"/>
    </row>
    <row r="7" spans="2:7" ht="15">
      <c r="B7" s="546" t="s">
        <v>497</v>
      </c>
      <c r="C7" s="547"/>
      <c r="D7" s="547" t="s">
        <v>396</v>
      </c>
      <c r="E7" s="548"/>
      <c r="F7" s="547"/>
      <c r="G7" s="545"/>
    </row>
    <row r="8" spans="2:7" ht="15.75">
      <c r="B8" s="546"/>
      <c r="C8" s="547"/>
      <c r="D8" s="549"/>
      <c r="E8" s="547"/>
      <c r="F8" s="547"/>
      <c r="G8" s="545"/>
    </row>
    <row r="9" spans="2:7" ht="15.75">
      <c r="B9" s="550"/>
      <c r="C9" s="549"/>
      <c r="D9" s="549"/>
      <c r="E9" s="547"/>
      <c r="F9" s="551"/>
      <c r="G9" s="545"/>
    </row>
    <row r="10" spans="2:7" ht="15.75" customHeight="1">
      <c r="B10" s="717" t="s">
        <v>498</v>
      </c>
      <c r="C10" s="718" t="s">
        <v>16</v>
      </c>
      <c r="D10" s="719" t="s">
        <v>432</v>
      </c>
      <c r="E10" s="552" t="s">
        <v>503</v>
      </c>
      <c r="F10" s="552" t="s">
        <v>632</v>
      </c>
      <c r="G10" s="553" t="s">
        <v>248</v>
      </c>
    </row>
    <row r="11" spans="2:7" ht="15.75">
      <c r="B11" s="717" t="s">
        <v>498</v>
      </c>
      <c r="C11" s="718"/>
      <c r="D11" s="719"/>
      <c r="E11" s="554" t="s">
        <v>633</v>
      </c>
      <c r="F11" s="554" t="s">
        <v>391</v>
      </c>
      <c r="G11" s="554" t="s">
        <v>651</v>
      </c>
    </row>
    <row r="12" spans="2:7" ht="15.75">
      <c r="B12" s="555"/>
      <c r="C12" s="556"/>
      <c r="D12" s="554"/>
      <c r="E12" s="557" t="s">
        <v>3</v>
      </c>
      <c r="F12" s="557" t="s">
        <v>8</v>
      </c>
      <c r="G12" s="557" t="s">
        <v>8</v>
      </c>
    </row>
    <row r="13" spans="2:7" ht="15">
      <c r="B13" s="558">
        <v>1</v>
      </c>
      <c r="C13" s="559" t="s">
        <v>102</v>
      </c>
      <c r="D13" s="560" t="s">
        <v>574</v>
      </c>
      <c r="E13" s="561">
        <v>0.3695524</v>
      </c>
      <c r="F13" s="561">
        <f>+E13*1.1</f>
        <v>0.40650764000000006</v>
      </c>
      <c r="G13" s="561">
        <f>+F13*1.1</f>
        <v>0.44715840400000012</v>
      </c>
    </row>
    <row r="14" spans="2:7" ht="15">
      <c r="B14" s="558">
        <v>2</v>
      </c>
      <c r="C14" s="559" t="s">
        <v>499</v>
      </c>
      <c r="D14" s="560" t="s">
        <v>574</v>
      </c>
      <c r="E14" s="562">
        <f>25000/10^7</f>
        <v>2.5000000000000001E-3</v>
      </c>
      <c r="F14" s="561">
        <f t="shared" ref="F14:F15" si="0">+E14*1.1</f>
        <v>2.7500000000000003E-3</v>
      </c>
      <c r="G14" s="561">
        <f>+F14*1.1</f>
        <v>3.0250000000000003E-3</v>
      </c>
    </row>
    <row r="15" spans="2:7" ht="15">
      <c r="B15" s="558">
        <v>3</v>
      </c>
      <c r="C15" s="559" t="s">
        <v>500</v>
      </c>
      <c r="D15" s="560" t="s">
        <v>574</v>
      </c>
      <c r="E15" s="562">
        <f>0.00885+0.00708</f>
        <v>1.593E-2</v>
      </c>
      <c r="F15" s="561">
        <f t="shared" si="0"/>
        <v>1.7523E-2</v>
      </c>
      <c r="G15" s="561">
        <f>+F15*1.1</f>
        <v>1.9275300000000002E-2</v>
      </c>
    </row>
    <row r="16" spans="2:7" ht="15.75">
      <c r="B16" s="558">
        <v>4</v>
      </c>
      <c r="C16" s="563" t="s">
        <v>136</v>
      </c>
      <c r="D16" s="564" t="s">
        <v>574</v>
      </c>
      <c r="E16" s="565">
        <f>SUM(E13:E15)</f>
        <v>0.38798240000000001</v>
      </c>
      <c r="F16" s="565">
        <f>SUM(F13:F15)</f>
        <v>0.42678064000000004</v>
      </c>
      <c r="G16" s="565">
        <f>SUM(G13:G15)</f>
        <v>0.46945870400000012</v>
      </c>
    </row>
    <row r="17" spans="2:7" ht="18.75" customHeight="1">
      <c r="B17" s="546"/>
      <c r="C17" s="547"/>
      <c r="D17" s="551"/>
      <c r="E17" s="566"/>
      <c r="F17" s="567"/>
      <c r="G17" s="545"/>
    </row>
    <row r="18" spans="2:7" ht="48" customHeight="1">
      <c r="B18" s="712" t="s">
        <v>739</v>
      </c>
      <c r="C18" s="713"/>
      <c r="D18" s="713"/>
      <c r="E18" s="713"/>
      <c r="F18" s="713"/>
      <c r="G18" s="714"/>
    </row>
    <row r="19" spans="2:7" ht="15.75" thickBot="1">
      <c r="B19" s="568"/>
      <c r="C19" s="569"/>
      <c r="D19" s="569"/>
      <c r="E19" s="569"/>
      <c r="F19" s="569"/>
      <c r="G19" s="570"/>
    </row>
    <row r="20" spans="2:7">
      <c r="B20" s="165"/>
      <c r="C20" s="165"/>
      <c r="D20" s="165"/>
      <c r="E20" s="165"/>
    </row>
    <row r="21" spans="2:7">
      <c r="F21" s="165"/>
    </row>
  </sheetData>
  <mergeCells count="5">
    <mergeCell ref="B18:G18"/>
    <mergeCell ref="B4:F4"/>
    <mergeCell ref="B10:B11"/>
    <mergeCell ref="C10:C11"/>
    <mergeCell ref="D10:D11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>
  <sheetPr>
    <pageSetUpPr fitToPage="1"/>
  </sheetPr>
  <dimension ref="B1:H22"/>
  <sheetViews>
    <sheetView zoomScale="130" zoomScaleNormal="130" workbookViewId="0">
      <selection activeCell="G14" sqref="G14"/>
    </sheetView>
  </sheetViews>
  <sheetFormatPr defaultColWidth="7.85546875" defaultRowHeight="14.25"/>
  <cols>
    <col min="1" max="1" width="7.85546875" style="165"/>
    <col min="2" max="2" width="7.140625" style="165" customWidth="1"/>
    <col min="3" max="3" width="33.28515625" style="165" customWidth="1"/>
    <col min="4" max="4" width="9.5703125" style="165" customWidth="1"/>
    <col min="5" max="5" width="13.140625" style="165" customWidth="1"/>
    <col min="6" max="6" width="14.42578125" style="165" customWidth="1"/>
    <col min="7" max="7" width="14" style="165" customWidth="1"/>
    <col min="8" max="16384" width="7.85546875" style="165"/>
  </cols>
  <sheetData>
    <row r="1" spans="2:8" ht="15" thickBot="1"/>
    <row r="2" spans="2:8" ht="15.75">
      <c r="B2" s="571"/>
      <c r="C2" s="572"/>
      <c r="D2" s="572"/>
      <c r="E2" s="572"/>
      <c r="F2" s="572"/>
      <c r="G2" s="572"/>
      <c r="H2" s="573"/>
    </row>
    <row r="3" spans="2:8" ht="15.75">
      <c r="B3" s="715" t="s">
        <v>501</v>
      </c>
      <c r="C3" s="716"/>
      <c r="D3" s="716"/>
      <c r="E3" s="716"/>
      <c r="F3" s="716"/>
      <c r="G3" s="716"/>
      <c r="H3" s="574"/>
    </row>
    <row r="4" spans="2:8" ht="15">
      <c r="B4" s="546"/>
      <c r="C4" s="547"/>
      <c r="D4" s="547"/>
      <c r="E4" s="547"/>
      <c r="F4" s="547"/>
      <c r="G4" s="547"/>
      <c r="H4" s="574"/>
    </row>
    <row r="5" spans="2:8" ht="15">
      <c r="B5" s="546" t="s">
        <v>496</v>
      </c>
      <c r="C5" s="547"/>
      <c r="D5" s="547" t="s">
        <v>395</v>
      </c>
      <c r="E5" s="547"/>
      <c r="F5" s="547"/>
      <c r="G5" s="547"/>
      <c r="H5" s="574"/>
    </row>
    <row r="6" spans="2:8" ht="15">
      <c r="B6" s="546" t="s">
        <v>497</v>
      </c>
      <c r="C6" s="547"/>
      <c r="D6" s="547" t="s">
        <v>396</v>
      </c>
      <c r="E6" s="547"/>
      <c r="F6" s="547"/>
      <c r="G6" s="547"/>
      <c r="H6" s="574"/>
    </row>
    <row r="7" spans="2:8" ht="22.5" customHeight="1">
      <c r="B7" s="546"/>
      <c r="C7" s="547"/>
      <c r="D7" s="549"/>
      <c r="E7" s="549"/>
      <c r="F7" s="549"/>
      <c r="G7" s="547"/>
      <c r="H7" s="574"/>
    </row>
    <row r="8" spans="2:8" ht="22.5" customHeight="1">
      <c r="B8" s="550"/>
      <c r="C8" s="549"/>
      <c r="D8" s="549"/>
      <c r="E8" s="549"/>
      <c r="F8" s="549"/>
      <c r="G8" s="547"/>
      <c r="H8" s="574"/>
    </row>
    <row r="9" spans="2:8" ht="20.45" customHeight="1">
      <c r="B9" s="720" t="s">
        <v>502</v>
      </c>
      <c r="C9" s="723" t="s">
        <v>16</v>
      </c>
      <c r="D9" s="726" t="s">
        <v>432</v>
      </c>
      <c r="E9" s="729"/>
      <c r="F9" s="729"/>
      <c r="G9" s="729"/>
      <c r="H9" s="574"/>
    </row>
    <row r="10" spans="2:8" ht="15.75" customHeight="1">
      <c r="B10" s="721"/>
      <c r="C10" s="724"/>
      <c r="D10" s="727"/>
      <c r="E10" s="173" t="s">
        <v>503</v>
      </c>
      <c r="F10" s="173" t="s">
        <v>632</v>
      </c>
      <c r="G10" s="173" t="s">
        <v>248</v>
      </c>
      <c r="H10" s="574"/>
    </row>
    <row r="11" spans="2:8" ht="18.75" customHeight="1">
      <c r="B11" s="721"/>
      <c r="C11" s="724"/>
      <c r="D11" s="727"/>
      <c r="E11" s="557" t="s">
        <v>633</v>
      </c>
      <c r="F11" s="557" t="s">
        <v>391</v>
      </c>
      <c r="G11" s="557" t="s">
        <v>651</v>
      </c>
      <c r="H11" s="574"/>
    </row>
    <row r="12" spans="2:8" ht="18.75" customHeight="1">
      <c r="B12" s="722"/>
      <c r="C12" s="725"/>
      <c r="D12" s="728"/>
      <c r="E12" s="557" t="s">
        <v>3</v>
      </c>
      <c r="F12" s="557" t="s">
        <v>8</v>
      </c>
      <c r="G12" s="557" t="s">
        <v>8</v>
      </c>
      <c r="H12" s="574"/>
    </row>
    <row r="13" spans="2:8" ht="15">
      <c r="B13" s="575">
        <v>1</v>
      </c>
      <c r="C13" s="578" t="s">
        <v>504</v>
      </c>
      <c r="D13" s="560" t="s">
        <v>41</v>
      </c>
      <c r="E13" s="576">
        <v>0.85</v>
      </c>
      <c r="F13" s="576">
        <v>0.85</v>
      </c>
      <c r="G13" s="576">
        <v>0.85</v>
      </c>
      <c r="H13" s="574"/>
    </row>
    <row r="14" spans="2:8" ht="30">
      <c r="B14" s="575">
        <v>2</v>
      </c>
      <c r="C14" s="578" t="s">
        <v>505</v>
      </c>
      <c r="D14" s="560" t="s">
        <v>44</v>
      </c>
      <c r="E14" s="561">
        <f>1200*24/1000*365*0.9425*E13</f>
        <v>8421.4259999999995</v>
      </c>
      <c r="F14" s="561">
        <f>1200*24/1000*365*0.9425*F13</f>
        <v>8421.4259999999995</v>
      </c>
      <c r="G14" s="561">
        <f t="shared" ref="G14" si="0">1200*24/1000*365*0.9425*G13</f>
        <v>8421.4259999999995</v>
      </c>
      <c r="H14" s="574"/>
    </row>
    <row r="15" spans="2:8" ht="15">
      <c r="B15" s="575">
        <v>3</v>
      </c>
      <c r="C15" s="578" t="s">
        <v>506</v>
      </c>
      <c r="D15" s="560" t="s">
        <v>44</v>
      </c>
      <c r="E15" s="561">
        <v>7501.1970000000001</v>
      </c>
      <c r="F15" s="561">
        <f>'F13'!O24</f>
        <v>8027.8019251161722</v>
      </c>
      <c r="G15" s="561">
        <f>'F13'!O34</f>
        <v>8781.696602</v>
      </c>
      <c r="H15" s="574"/>
    </row>
    <row r="16" spans="2:8" ht="15">
      <c r="B16" s="575">
        <v>4</v>
      </c>
      <c r="C16" s="578" t="s">
        <v>507</v>
      </c>
      <c r="D16" s="560" t="s">
        <v>44</v>
      </c>
      <c r="E16" s="561">
        <v>0</v>
      </c>
      <c r="F16" s="561">
        <v>0</v>
      </c>
      <c r="G16" s="577">
        <f>G15-G14</f>
        <v>360.27060200000051</v>
      </c>
      <c r="H16" s="574"/>
    </row>
    <row r="17" spans="2:8" ht="34.15" customHeight="1">
      <c r="B17" s="575">
        <v>5</v>
      </c>
      <c r="C17" s="578" t="s">
        <v>508</v>
      </c>
      <c r="D17" s="579" t="s">
        <v>509</v>
      </c>
      <c r="E17" s="580">
        <v>0.5</v>
      </c>
      <c r="F17" s="580">
        <v>0.5</v>
      </c>
      <c r="G17" s="580">
        <f>'[8]Form 3'!E29/100</f>
        <v>0.5</v>
      </c>
      <c r="H17" s="574"/>
    </row>
    <row r="18" spans="2:8" ht="30">
      <c r="B18" s="575">
        <v>6</v>
      </c>
      <c r="C18" s="578" t="s">
        <v>510</v>
      </c>
      <c r="D18" s="560" t="s">
        <v>511</v>
      </c>
      <c r="E18" s="581">
        <f t="shared" ref="E18" si="1">E16/10*E17</f>
        <v>0</v>
      </c>
      <c r="F18" s="581">
        <f t="shared" ref="F18" si="2">F16/10*F17</f>
        <v>0</v>
      </c>
      <c r="G18" s="581">
        <f t="shared" ref="G18" si="3">G16/10*G17</f>
        <v>18.013530100000025</v>
      </c>
      <c r="H18" s="574"/>
    </row>
    <row r="19" spans="2:8" ht="15">
      <c r="B19" s="546"/>
      <c r="C19" s="547"/>
      <c r="D19" s="547"/>
      <c r="E19" s="547"/>
      <c r="F19" s="547"/>
      <c r="G19" s="547"/>
      <c r="H19" s="574"/>
    </row>
    <row r="20" spans="2:8" ht="15">
      <c r="B20" s="546"/>
      <c r="C20" s="547"/>
      <c r="D20" s="547"/>
      <c r="E20" s="547"/>
      <c r="F20" s="547"/>
      <c r="G20" s="547"/>
      <c r="H20" s="574"/>
    </row>
    <row r="21" spans="2:8" ht="15">
      <c r="B21" s="546"/>
      <c r="C21" s="547"/>
      <c r="D21" s="547"/>
      <c r="E21" s="547"/>
      <c r="F21" s="547"/>
      <c r="G21" s="547"/>
      <c r="H21" s="574"/>
    </row>
    <row r="22" spans="2:8" ht="15.75" thickBot="1">
      <c r="B22" s="568"/>
      <c r="C22" s="569"/>
      <c r="D22" s="569"/>
      <c r="E22" s="569"/>
      <c r="F22" s="569"/>
      <c r="G22" s="569"/>
      <c r="H22" s="582"/>
    </row>
  </sheetData>
  <mergeCells count="5">
    <mergeCell ref="B3:G3"/>
    <mergeCell ref="B9:B12"/>
    <mergeCell ref="C9:C12"/>
    <mergeCell ref="D9:D12"/>
    <mergeCell ref="E9:G9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>
  <sheetPr>
    <pageSetUpPr fitToPage="1"/>
  </sheetPr>
  <dimension ref="B2:V40"/>
  <sheetViews>
    <sheetView showGridLines="0" tabSelected="1" topLeftCell="D7" workbookViewId="0">
      <selection activeCell="I21" sqref="I21"/>
    </sheetView>
  </sheetViews>
  <sheetFormatPr defaultColWidth="9.140625" defaultRowHeight="15"/>
  <cols>
    <col min="1" max="1" width="6.85546875" style="6" customWidth="1"/>
    <col min="2" max="2" width="6.140625" style="6" customWidth="1"/>
    <col min="3" max="3" width="38.85546875" style="6" customWidth="1"/>
    <col min="4" max="4" width="14.28515625" style="6" customWidth="1"/>
    <col min="5" max="5" width="13.28515625" style="6" customWidth="1"/>
    <col min="6" max="6" width="14.7109375" style="6" customWidth="1"/>
    <col min="7" max="7" width="14" style="6" bestFit="1" customWidth="1"/>
    <col min="8" max="11" width="14.28515625" style="6" customWidth="1"/>
    <col min="12" max="12" width="16.42578125" style="6" customWidth="1"/>
    <col min="13" max="13" width="15.5703125" style="6" customWidth="1"/>
    <col min="14" max="14" width="9.5703125" style="6" hidden="1" customWidth="1"/>
    <col min="15" max="16" width="15.7109375" style="6" customWidth="1"/>
    <col min="17" max="17" width="16.28515625" style="6" customWidth="1"/>
    <col min="18" max="22" width="15.7109375" style="6" customWidth="1"/>
    <col min="23" max="16384" width="9.140625" style="6"/>
  </cols>
  <sheetData>
    <row r="2" spans="2:22" ht="15.75">
      <c r="C2" s="53"/>
      <c r="E2" s="53"/>
      <c r="F2" s="53"/>
      <c r="H2" s="53"/>
      <c r="I2" s="126" t="s">
        <v>395</v>
      </c>
      <c r="J2" s="53"/>
      <c r="K2" s="53"/>
      <c r="L2" s="53"/>
      <c r="P2" s="53"/>
      <c r="Q2" s="53"/>
      <c r="R2" s="53"/>
      <c r="S2" s="53"/>
      <c r="T2" s="53"/>
      <c r="U2" s="53"/>
      <c r="V2" s="53"/>
    </row>
    <row r="3" spans="2:22" ht="15.75">
      <c r="C3" s="53"/>
      <c r="E3" s="53"/>
      <c r="F3" s="53"/>
      <c r="H3" s="53"/>
      <c r="I3" s="126" t="s">
        <v>396</v>
      </c>
      <c r="J3" s="53"/>
      <c r="K3" s="53"/>
      <c r="L3" s="53"/>
      <c r="P3" s="53"/>
      <c r="Q3" s="53"/>
      <c r="R3" s="53"/>
      <c r="S3" s="53"/>
      <c r="T3" s="53"/>
      <c r="U3" s="53"/>
      <c r="V3" s="53"/>
    </row>
    <row r="4" spans="2:22" s="15" customFormat="1" ht="15.75">
      <c r="C4" s="53"/>
      <c r="E4" s="53"/>
      <c r="F4" s="53"/>
      <c r="H4" s="53"/>
      <c r="I4" s="52" t="s">
        <v>360</v>
      </c>
      <c r="J4" s="53"/>
      <c r="K4" s="53"/>
      <c r="L4" s="53"/>
      <c r="P4" s="53"/>
      <c r="Q4" s="53"/>
      <c r="R4" s="53"/>
      <c r="S4" s="53"/>
      <c r="T4" s="53"/>
      <c r="U4" s="53"/>
      <c r="V4" s="53"/>
    </row>
    <row r="7" spans="2:22" ht="20.25" customHeight="1">
      <c r="B7" s="612" t="s">
        <v>207</v>
      </c>
      <c r="C7" s="615" t="s">
        <v>16</v>
      </c>
      <c r="D7" s="609" t="s">
        <v>38</v>
      </c>
      <c r="E7" s="615" t="s">
        <v>1</v>
      </c>
      <c r="F7" s="603" t="s">
        <v>648</v>
      </c>
      <c r="G7" s="604"/>
      <c r="H7" s="605"/>
      <c r="I7" s="603" t="s">
        <v>649</v>
      </c>
      <c r="J7" s="607"/>
      <c r="K7" s="606"/>
      <c r="L7" s="603" t="s">
        <v>650</v>
      </c>
      <c r="M7" s="606"/>
      <c r="N7" s="601" t="s">
        <v>10</v>
      </c>
    </row>
    <row r="8" spans="2:22" ht="63" customHeight="1">
      <c r="B8" s="613"/>
      <c r="C8" s="615"/>
      <c r="D8" s="610"/>
      <c r="E8" s="615"/>
      <c r="F8" s="590" t="s">
        <v>675</v>
      </c>
      <c r="G8" s="173" t="s">
        <v>250</v>
      </c>
      <c r="H8" s="173" t="s">
        <v>223</v>
      </c>
      <c r="I8" s="173" t="s">
        <v>675</v>
      </c>
      <c r="J8" s="583" t="s">
        <v>676</v>
      </c>
      <c r="K8" s="173" t="s">
        <v>250</v>
      </c>
      <c r="L8" s="173" t="s">
        <v>354</v>
      </c>
      <c r="M8" s="173" t="s">
        <v>250</v>
      </c>
      <c r="N8" s="601"/>
    </row>
    <row r="9" spans="2:22" ht="31.5">
      <c r="B9" s="614"/>
      <c r="C9" s="616"/>
      <c r="D9" s="611"/>
      <c r="E9" s="616"/>
      <c r="F9" s="173" t="s">
        <v>9</v>
      </c>
      <c r="G9" s="173" t="s">
        <v>637</v>
      </c>
      <c r="H9" s="173" t="s">
        <v>251</v>
      </c>
      <c r="I9" s="173" t="s">
        <v>9</v>
      </c>
      <c r="J9" s="173" t="s">
        <v>9</v>
      </c>
      <c r="K9" s="173" t="s">
        <v>394</v>
      </c>
      <c r="L9" s="173" t="s">
        <v>9</v>
      </c>
      <c r="M9" s="173" t="s">
        <v>394</v>
      </c>
      <c r="N9" s="602"/>
    </row>
    <row r="10" spans="2:22" ht="15.75">
      <c r="B10" s="174" t="s">
        <v>64</v>
      </c>
      <c r="C10" s="72" t="s">
        <v>254</v>
      </c>
      <c r="D10" s="175"/>
      <c r="E10" s="175"/>
      <c r="F10" s="173"/>
      <c r="G10" s="173"/>
      <c r="H10" s="173"/>
      <c r="I10" s="173"/>
      <c r="J10" s="173"/>
      <c r="K10" s="173"/>
      <c r="L10" s="173"/>
      <c r="M10" s="173"/>
      <c r="N10" s="171"/>
    </row>
    <row r="11" spans="2:22">
      <c r="B11" s="8">
        <v>1</v>
      </c>
      <c r="C11" s="9" t="s">
        <v>34</v>
      </c>
      <c r="D11" s="8" t="s">
        <v>219</v>
      </c>
      <c r="E11" s="176" t="s">
        <v>280</v>
      </c>
      <c r="F11" s="177">
        <f>+'F2'!E14</f>
        <v>249.47960633222399</v>
      </c>
      <c r="G11" s="177">
        <f>+'F2'!F14</f>
        <v>275.60025424600008</v>
      </c>
      <c r="H11" s="177">
        <f>+'F2'!G14</f>
        <v>275.60025424600008</v>
      </c>
      <c r="I11" s="177">
        <f>+'F2'!H14</f>
        <v>262.85500325227599</v>
      </c>
      <c r="J11" s="177">
        <f>+'F2'!I14</f>
        <v>253.676628905136</v>
      </c>
      <c r="K11" s="177">
        <f>+'F2'!J14</f>
        <v>306.24187969571244</v>
      </c>
      <c r="L11" s="177">
        <f>+'F2'!K14</f>
        <v>276.96281560332</v>
      </c>
      <c r="M11" s="177">
        <f>+'F2'!L14</f>
        <v>318.72438167902908</v>
      </c>
      <c r="N11" s="177"/>
      <c r="O11" s="133"/>
      <c r="P11" s="133"/>
    </row>
    <row r="12" spans="2:22">
      <c r="B12" s="8">
        <f t="shared" ref="B12:B17" si="0">B11+1</f>
        <v>2</v>
      </c>
      <c r="C12" s="11" t="s">
        <v>174</v>
      </c>
      <c r="D12" s="8" t="s">
        <v>219</v>
      </c>
      <c r="E12" s="176" t="s">
        <v>21</v>
      </c>
      <c r="F12" s="177">
        <f>'F5'!D16</f>
        <v>400.36</v>
      </c>
      <c r="G12" s="177">
        <f>'F5'!E16</f>
        <v>436.63829955695257</v>
      </c>
      <c r="H12" s="177">
        <f>'F5'!F16</f>
        <v>436.63829955695257</v>
      </c>
      <c r="I12" s="177">
        <f>'F5'!G16</f>
        <v>400.36</v>
      </c>
      <c r="J12" s="177">
        <f>'F5'!H16</f>
        <v>400.51</v>
      </c>
      <c r="K12" s="177">
        <f>'F5'!I16</f>
        <v>438.20122113517232</v>
      </c>
      <c r="L12" s="177">
        <f>'F5'!J16</f>
        <v>400.36</v>
      </c>
      <c r="M12" s="177">
        <f>'F5'!K16</f>
        <v>439.64078278629495</v>
      </c>
      <c r="N12" s="177"/>
      <c r="O12" s="133"/>
      <c r="P12" s="133"/>
    </row>
    <row r="13" spans="2:22">
      <c r="B13" s="8">
        <f t="shared" si="0"/>
        <v>3</v>
      </c>
      <c r="C13" s="9" t="s">
        <v>252</v>
      </c>
      <c r="D13" s="8" t="s">
        <v>219</v>
      </c>
      <c r="E13" s="178" t="s">
        <v>27</v>
      </c>
      <c r="F13" s="177">
        <f>'F5'!D28</f>
        <v>191.85218423999996</v>
      </c>
      <c r="G13" s="177">
        <f>'F5'!E28</f>
        <v>214.19779525111076</v>
      </c>
      <c r="H13" s="177">
        <f>'F5'!F28</f>
        <v>214.19779525111076</v>
      </c>
      <c r="I13" s="177">
        <f>'F5'!G28</f>
        <v>158.87853463999991</v>
      </c>
      <c r="J13" s="177">
        <f>'F5'!H28</f>
        <v>159.06565655999998</v>
      </c>
      <c r="K13" s="177">
        <f>'F5'!I28</f>
        <v>169.47953509545343</v>
      </c>
      <c r="L13" s="177">
        <f>'F5'!J28</f>
        <v>125.90488503999991</v>
      </c>
      <c r="M13" s="177">
        <f>'F5'!K28</f>
        <v>134.93087489099301</v>
      </c>
      <c r="N13" s="177"/>
      <c r="O13" s="133"/>
      <c r="P13" s="133"/>
    </row>
    <row r="14" spans="2:22">
      <c r="B14" s="8">
        <f t="shared" si="0"/>
        <v>4</v>
      </c>
      <c r="C14" s="11" t="s">
        <v>35</v>
      </c>
      <c r="D14" s="8" t="s">
        <v>219</v>
      </c>
      <c r="E14" s="178" t="s">
        <v>28</v>
      </c>
      <c r="F14" s="177">
        <f>'F6'!D20</f>
        <v>84.41279980000003</v>
      </c>
      <c r="G14" s="177">
        <f ca="1">'F6'!E20</f>
        <v>91.425253636674682</v>
      </c>
      <c r="H14" s="177">
        <f ca="1">'F6'!F20</f>
        <v>91.425253636674682</v>
      </c>
      <c r="I14" s="177">
        <f>'F6'!G20</f>
        <v>84.41279980000003</v>
      </c>
      <c r="J14" s="177">
        <f>'F6'!H20</f>
        <v>82.006291499999989</v>
      </c>
      <c r="K14" s="177">
        <f ca="1">'F6'!I20</f>
        <v>80.902311634700396</v>
      </c>
      <c r="L14" s="177">
        <f>'F6'!J20</f>
        <v>84.079879800000001</v>
      </c>
      <c r="M14" s="177">
        <f ca="1">'F6'!K20</f>
        <v>80.781511109845582</v>
      </c>
      <c r="N14" s="177"/>
      <c r="O14" s="133"/>
      <c r="P14" s="133"/>
    </row>
    <row r="15" spans="2:22">
      <c r="B15" s="8">
        <f t="shared" si="0"/>
        <v>5</v>
      </c>
      <c r="C15" s="9" t="s">
        <v>253</v>
      </c>
      <c r="D15" s="8" t="s">
        <v>219</v>
      </c>
      <c r="E15" s="178" t="s">
        <v>29</v>
      </c>
      <c r="F15" s="177">
        <f>'F7'!D22</f>
        <v>436.39571065067241</v>
      </c>
      <c r="G15" s="177">
        <f>'F7'!E22</f>
        <v>482.19511668126194</v>
      </c>
      <c r="H15" s="177">
        <f>'F7'!F22</f>
        <v>482.19511668126194</v>
      </c>
      <c r="I15" s="177">
        <f>'F7'!G22</f>
        <v>436.39571065067241</v>
      </c>
      <c r="J15" s="177">
        <f>'F7'!H22</f>
        <v>436.54457607599994</v>
      </c>
      <c r="K15" s="177">
        <f>'F7'!I22</f>
        <v>483.47735205815223</v>
      </c>
      <c r="L15" s="177">
        <f>'F7'!J22</f>
        <v>436.39571065067241</v>
      </c>
      <c r="M15" s="177">
        <f>'F7'!K22</f>
        <v>484.96220167103507</v>
      </c>
      <c r="N15" s="177"/>
      <c r="O15" s="133"/>
      <c r="P15" s="133"/>
    </row>
    <row r="16" spans="2:22">
      <c r="B16" s="8">
        <f t="shared" si="0"/>
        <v>6</v>
      </c>
      <c r="C16" s="9" t="s">
        <v>36</v>
      </c>
      <c r="D16" s="8" t="s">
        <v>219</v>
      </c>
      <c r="E16" s="178" t="s">
        <v>30</v>
      </c>
      <c r="F16" s="177">
        <f>'F8'!D16</f>
        <v>3.9</v>
      </c>
      <c r="G16" s="177">
        <f>'F8'!E16</f>
        <v>9.0758585720000013</v>
      </c>
      <c r="H16" s="177">
        <f>'F8'!F16</f>
        <v>9.0758585720000013</v>
      </c>
      <c r="I16" s="177">
        <f>'F8'!G16</f>
        <v>4.09</v>
      </c>
      <c r="J16" s="177">
        <f>'F8'!H16</f>
        <v>5.37</v>
      </c>
      <c r="K16" s="177">
        <f>'F8'!I16</f>
        <v>9.2573757434400008</v>
      </c>
      <c r="L16" s="177">
        <f>'F8'!J16</f>
        <v>4.29</v>
      </c>
      <c r="M16" s="177">
        <f>'F8'!K16</f>
        <v>9.4425232583087997</v>
      </c>
      <c r="N16" s="177"/>
      <c r="O16" s="133"/>
      <c r="P16" s="133"/>
    </row>
    <row r="17" spans="2:16" ht="15.75">
      <c r="B17" s="18">
        <f t="shared" si="0"/>
        <v>7</v>
      </c>
      <c r="C17" s="179" t="s">
        <v>254</v>
      </c>
      <c r="D17" s="18" t="s">
        <v>219</v>
      </c>
      <c r="E17" s="8"/>
      <c r="F17" s="180">
        <f>SUM(F11:F15)-F16</f>
        <v>1358.6003010228962</v>
      </c>
      <c r="G17" s="180">
        <f t="shared" ref="G17:M17" ca="1" si="1">SUM(G11:G15)-G16</f>
        <v>1490.9808608000001</v>
      </c>
      <c r="H17" s="180">
        <f t="shared" ca="1" si="1"/>
        <v>1490.9808608000001</v>
      </c>
      <c r="I17" s="180">
        <f t="shared" ref="I17:K17" si="2">SUM(I11:I15)-I16</f>
        <v>1338.8120483429484</v>
      </c>
      <c r="J17" s="180">
        <f t="shared" si="2"/>
        <v>1326.4331530411359</v>
      </c>
      <c r="K17" s="180">
        <f t="shared" ca="1" si="2"/>
        <v>1469.0449238757508</v>
      </c>
      <c r="L17" s="180">
        <f t="shared" si="1"/>
        <v>1319.4132910939925</v>
      </c>
      <c r="M17" s="180">
        <f t="shared" ca="1" si="1"/>
        <v>1449.5972288788889</v>
      </c>
      <c r="N17" s="177"/>
      <c r="O17" s="133"/>
      <c r="P17" s="133"/>
    </row>
    <row r="18" spans="2:16" ht="15.75">
      <c r="B18" s="18" t="s">
        <v>68</v>
      </c>
      <c r="C18" s="18" t="s">
        <v>255</v>
      </c>
      <c r="D18" s="10"/>
      <c r="E18" s="8"/>
      <c r="F18" s="177"/>
      <c r="G18" s="177"/>
      <c r="H18" s="177"/>
      <c r="I18" s="177"/>
      <c r="J18" s="177"/>
      <c r="K18" s="177"/>
      <c r="L18" s="177"/>
      <c r="M18" s="177"/>
      <c r="N18" s="9"/>
    </row>
    <row r="19" spans="2:16">
      <c r="B19" s="8">
        <v>1</v>
      </c>
      <c r="C19" s="10" t="s">
        <v>256</v>
      </c>
      <c r="D19" s="8" t="s">
        <v>218</v>
      </c>
      <c r="E19" s="178" t="s">
        <v>171</v>
      </c>
      <c r="F19" s="181">
        <f>'F15'!Q19</f>
        <v>3.9773507369557159</v>
      </c>
      <c r="G19" s="181">
        <f>'F12'!F20</f>
        <v>3.9630000000000001</v>
      </c>
      <c r="H19" s="181">
        <f>'F12'!G20</f>
        <v>3.9630000000000001</v>
      </c>
      <c r="I19" s="181">
        <f>'F12'!H20</f>
        <v>3.7850000000000001</v>
      </c>
      <c r="J19" s="181">
        <f>'F12'!I20</f>
        <v>3.4620000000000002</v>
      </c>
      <c r="K19" s="181">
        <f>'F12'!J20</f>
        <v>3.3769999999999998</v>
      </c>
      <c r="L19" s="181">
        <f>'F12'!K20</f>
        <v>3.7850000000000001</v>
      </c>
      <c r="M19" s="181">
        <f>'F12'!L20</f>
        <v>3.3769999999999998</v>
      </c>
      <c r="N19" s="9"/>
    </row>
    <row r="20" spans="2:16">
      <c r="B20" s="8">
        <f>B19+1</f>
        <v>2</v>
      </c>
      <c r="C20" s="10" t="s">
        <v>703</v>
      </c>
      <c r="D20" s="8" t="s">
        <v>44</v>
      </c>
      <c r="E20" s="178"/>
      <c r="F20" s="181">
        <f>'F10'!E30</f>
        <v>7501.1969999999992</v>
      </c>
      <c r="G20" s="181">
        <f>'F10'!F30</f>
        <v>7501.1969999999992</v>
      </c>
      <c r="H20" s="181">
        <f>'F10'!G30</f>
        <v>7501.1969999999992</v>
      </c>
      <c r="I20" s="181">
        <f>'F10'!H30</f>
        <v>8421.4259999999995</v>
      </c>
      <c r="J20" s="181">
        <f>'F10'!I30</f>
        <v>8421.4259999999995</v>
      </c>
      <c r="K20" s="181">
        <f>'F10'!J30</f>
        <v>8027.8019251161732</v>
      </c>
      <c r="L20" s="181">
        <f>'F10'!K30</f>
        <v>8421.4259999999995</v>
      </c>
      <c r="M20" s="181">
        <f>'F10'!L30</f>
        <v>8781.696602</v>
      </c>
      <c r="N20" s="9"/>
    </row>
    <row r="21" spans="2:16" ht="15.75">
      <c r="B21" s="8">
        <f>B20+1</f>
        <v>3</v>
      </c>
      <c r="C21" s="10" t="s">
        <v>255</v>
      </c>
      <c r="D21" s="8" t="s">
        <v>219</v>
      </c>
      <c r="E21" s="8"/>
      <c r="F21" s="180">
        <f>F19*F20/10</f>
        <v>2983.4891416</v>
      </c>
      <c r="G21" s="180">
        <f t="shared" ref="G21:M21" si="3">G19*G20/10</f>
        <v>2972.7243711000001</v>
      </c>
      <c r="H21" s="180">
        <f t="shared" si="3"/>
        <v>2972.7243711000001</v>
      </c>
      <c r="I21" s="180">
        <f t="shared" ref="I21:K21" si="4">I19*I20/10</f>
        <v>3187.5097409999998</v>
      </c>
      <c r="J21" s="180">
        <f t="shared" ref="J21" si="5">J19*J20/10</f>
        <v>2915.4976812</v>
      </c>
      <c r="K21" s="180">
        <f t="shared" si="4"/>
        <v>2710.9887101117315</v>
      </c>
      <c r="L21" s="180">
        <f t="shared" si="3"/>
        <v>3187.5097409999998</v>
      </c>
      <c r="M21" s="180">
        <f t="shared" si="3"/>
        <v>2965.5789424953996</v>
      </c>
      <c r="N21" s="9"/>
    </row>
    <row r="22" spans="2:16" ht="15.75">
      <c r="B22" s="18" t="s">
        <v>69</v>
      </c>
      <c r="C22" s="18" t="s">
        <v>602</v>
      </c>
      <c r="D22" s="10"/>
      <c r="E22" s="8"/>
      <c r="F22" s="177"/>
      <c r="G22" s="177"/>
      <c r="H22" s="177"/>
      <c r="I22" s="177"/>
      <c r="J22" s="177"/>
      <c r="K22" s="177"/>
      <c r="L22" s="177"/>
      <c r="M22" s="177"/>
      <c r="N22" s="9"/>
    </row>
    <row r="23" spans="2:16">
      <c r="B23" s="8">
        <v>1</v>
      </c>
      <c r="C23" s="10" t="s">
        <v>603</v>
      </c>
      <c r="D23" s="8" t="s">
        <v>219</v>
      </c>
      <c r="E23" s="178" t="s">
        <v>628</v>
      </c>
      <c r="F23" s="177">
        <v>0</v>
      </c>
      <c r="G23" s="177">
        <f>F16.2!E18</f>
        <v>0</v>
      </c>
      <c r="H23" s="177">
        <f>G23</f>
        <v>0</v>
      </c>
      <c r="I23" s="177">
        <v>0</v>
      </c>
      <c r="J23" s="177">
        <v>0</v>
      </c>
      <c r="K23" s="177">
        <f>F16.2!E18</f>
        <v>0</v>
      </c>
      <c r="L23" s="177">
        <v>0</v>
      </c>
      <c r="M23" s="177">
        <f>F16.2!G18</f>
        <v>18.013530100000025</v>
      </c>
      <c r="N23" s="9"/>
    </row>
    <row r="24" spans="2:16" ht="30">
      <c r="B24" s="8">
        <f t="shared" ref="B24:B25" si="6">B23+1</f>
        <v>2</v>
      </c>
      <c r="C24" s="117" t="s">
        <v>604</v>
      </c>
      <c r="D24" s="8" t="s">
        <v>219</v>
      </c>
      <c r="E24" s="178" t="s">
        <v>629</v>
      </c>
      <c r="F24" s="177">
        <v>0</v>
      </c>
      <c r="G24" s="177">
        <f>F16.1!E16</f>
        <v>0.38798240000000001</v>
      </c>
      <c r="H24" s="177">
        <f>G24</f>
        <v>0.38798240000000001</v>
      </c>
      <c r="I24" s="177">
        <v>0</v>
      </c>
      <c r="J24" s="177">
        <v>0</v>
      </c>
      <c r="K24" s="177">
        <f>F16.1!F16</f>
        <v>0.42678064000000004</v>
      </c>
      <c r="L24" s="177">
        <v>0</v>
      </c>
      <c r="M24" s="177">
        <f>F16.1!G16</f>
        <v>0.46945870400000012</v>
      </c>
      <c r="N24" s="9"/>
    </row>
    <row r="25" spans="2:16" ht="15.75">
      <c r="B25" s="8">
        <f t="shared" si="6"/>
        <v>3</v>
      </c>
      <c r="C25" s="118" t="s">
        <v>605</v>
      </c>
      <c r="D25" s="8" t="s">
        <v>219</v>
      </c>
      <c r="E25" s="8"/>
      <c r="F25" s="180">
        <f>F23+F24</f>
        <v>0</v>
      </c>
      <c r="G25" s="180">
        <f t="shared" ref="G25:M25" si="7">G23+G24</f>
        <v>0.38798240000000001</v>
      </c>
      <c r="H25" s="180">
        <f t="shared" si="7"/>
        <v>0.38798240000000001</v>
      </c>
      <c r="I25" s="180">
        <f t="shared" ref="I25:K25" si="8">I23+I24</f>
        <v>0</v>
      </c>
      <c r="J25" s="180">
        <f t="shared" ref="J25" si="9">J23+J24</f>
        <v>0</v>
      </c>
      <c r="K25" s="180">
        <f t="shared" si="8"/>
        <v>0.42678064000000004</v>
      </c>
      <c r="L25" s="180">
        <f t="shared" si="7"/>
        <v>0</v>
      </c>
      <c r="M25" s="180">
        <f t="shared" si="7"/>
        <v>18.482988804000026</v>
      </c>
      <c r="N25" s="9"/>
    </row>
    <row r="26" spans="2:16" ht="15.75">
      <c r="B26" s="18" t="s">
        <v>531</v>
      </c>
      <c r="C26" s="18" t="s">
        <v>606</v>
      </c>
      <c r="D26" s="8" t="s">
        <v>219</v>
      </c>
      <c r="E26" s="8"/>
      <c r="F26" s="180">
        <f>F17+F21+F25</f>
        <v>4342.0894426228961</v>
      </c>
      <c r="G26" s="180">
        <f ca="1">G17+G21+G25</f>
        <v>4464.0932143</v>
      </c>
      <c r="H26" s="180">
        <f t="shared" ref="H26:M26" ca="1" si="10">H17+H21+H25</f>
        <v>4464.0932143</v>
      </c>
      <c r="I26" s="180">
        <f t="shared" ref="I26:K26" si="11">I17+I21+I25</f>
        <v>4526.3217893429483</v>
      </c>
      <c r="J26" s="180">
        <f t="shared" ref="J26" si="12">J17+J21+J25</f>
        <v>4241.9308342411359</v>
      </c>
      <c r="K26" s="180">
        <f t="shared" ca="1" si="11"/>
        <v>4180.4604146274824</v>
      </c>
      <c r="L26" s="180">
        <f t="shared" si="10"/>
        <v>4506.9230320939923</v>
      </c>
      <c r="M26" s="180">
        <f t="shared" ca="1" si="10"/>
        <v>4433.6591601782893</v>
      </c>
      <c r="N26" s="9"/>
    </row>
    <row r="28" spans="2:16" ht="14.25" customHeight="1">
      <c r="B28" s="608" t="s">
        <v>741</v>
      </c>
      <c r="C28" s="608"/>
      <c r="D28" s="608"/>
      <c r="E28" s="608"/>
      <c r="F28" s="608"/>
      <c r="G28" s="608"/>
      <c r="H28" s="608"/>
      <c r="I28" s="608"/>
      <c r="J28" s="608"/>
      <c r="K28" s="608"/>
      <c r="L28" s="608"/>
      <c r="M28" s="608"/>
      <c r="N28" s="182"/>
    </row>
    <row r="29" spans="2:16" ht="72.75" customHeight="1">
      <c r="B29" s="608"/>
      <c r="C29" s="608"/>
      <c r="D29" s="608"/>
      <c r="E29" s="608"/>
      <c r="F29" s="608"/>
      <c r="G29" s="608"/>
      <c r="H29" s="608"/>
      <c r="I29" s="608"/>
      <c r="J29" s="608"/>
      <c r="K29" s="608"/>
      <c r="L29" s="608"/>
      <c r="M29" s="608"/>
      <c r="N29" s="183"/>
    </row>
    <row r="34" spans="7:13">
      <c r="G34" s="133"/>
      <c r="M34" s="133"/>
    </row>
    <row r="35" spans="7:13">
      <c r="G35" s="133"/>
      <c r="M35" s="133"/>
    </row>
    <row r="36" spans="7:13">
      <c r="G36" s="133"/>
      <c r="M36" s="133"/>
    </row>
    <row r="37" spans="7:13">
      <c r="G37" s="133"/>
      <c r="M37" s="133"/>
    </row>
    <row r="38" spans="7:13">
      <c r="G38" s="133"/>
      <c r="M38" s="133"/>
    </row>
    <row r="39" spans="7:13">
      <c r="G39" s="133"/>
      <c r="M39" s="133"/>
    </row>
    <row r="40" spans="7:13">
      <c r="G40" s="133"/>
      <c r="M40" s="133"/>
    </row>
  </sheetData>
  <mergeCells count="9">
    <mergeCell ref="N7:N9"/>
    <mergeCell ref="F7:H7"/>
    <mergeCell ref="L7:M7"/>
    <mergeCell ref="I7:K7"/>
    <mergeCell ref="B28:M29"/>
    <mergeCell ref="D7:D9"/>
    <mergeCell ref="B7:B9"/>
    <mergeCell ref="C7:C9"/>
    <mergeCell ref="E7:E9"/>
  </mergeCells>
  <hyperlinks>
    <hyperlink ref="E11" location="'F2'!A1" display="Form 2"/>
    <hyperlink ref="E12" location="'F4'!A1" display="Form 4"/>
    <hyperlink ref="E13" location="'F5'!A1" display="Form 5"/>
    <hyperlink ref="E14" location="'F6'!A1" display="Form 6"/>
    <hyperlink ref="E15" location="'F7'!A1" display="Form 7"/>
    <hyperlink ref="E16" location="'F8'!A1" display="Form 8"/>
    <hyperlink ref="E19" location="'F12'!A1" display="Form 12"/>
    <hyperlink ref="E23" location="F16.2!A1" display="Form 16.2"/>
    <hyperlink ref="E24" location="F16.1!A1" display="Form 16.1"/>
  </hyperlinks>
  <pageMargins left="0.23" right="0.23" top="0.92" bottom="1" header="0.5" footer="0.5"/>
  <pageSetup paperSize="9" scale="76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>
  <sheetPr>
    <pageSetUpPr fitToPage="1"/>
  </sheetPr>
  <dimension ref="B1:L24"/>
  <sheetViews>
    <sheetView showGridLines="0" zoomScaleSheetLayoutView="80" workbookViewId="0">
      <selection activeCell="G20" sqref="G20"/>
    </sheetView>
  </sheetViews>
  <sheetFormatPr defaultColWidth="9.140625" defaultRowHeight="15"/>
  <cols>
    <col min="1" max="1" width="9.140625" style="53"/>
    <col min="2" max="2" width="7.28515625" style="53" customWidth="1"/>
    <col min="3" max="3" width="32.28515625" style="53" customWidth="1"/>
    <col min="4" max="4" width="14.42578125" style="53" customWidth="1"/>
    <col min="5" max="9" width="14.7109375" style="53" customWidth="1"/>
    <col min="10" max="10" width="12.5703125" style="53" bestFit="1" customWidth="1"/>
    <col min="11" max="11" width="11.7109375" style="53" bestFit="1" customWidth="1"/>
    <col min="12" max="12" width="15.42578125" style="53" customWidth="1"/>
    <col min="13" max="13" width="13" style="53" customWidth="1"/>
    <col min="14" max="14" width="13.42578125" style="53" customWidth="1"/>
    <col min="15" max="15" width="12.7109375" style="53" customWidth="1"/>
    <col min="16" max="16384" width="9.140625" style="53"/>
  </cols>
  <sheetData>
    <row r="1" spans="2:12" ht="15.75">
      <c r="C1" s="94"/>
      <c r="D1" s="94"/>
      <c r="E1" s="94"/>
      <c r="F1" s="94"/>
      <c r="G1" s="94"/>
      <c r="H1" s="94"/>
      <c r="I1" s="94"/>
      <c r="J1" s="94"/>
      <c r="L1" s="94"/>
    </row>
    <row r="2" spans="2:12" ht="15.75">
      <c r="C2" s="94"/>
      <c r="D2" s="94"/>
      <c r="E2" s="94"/>
      <c r="F2" s="94"/>
      <c r="G2" s="126" t="s">
        <v>395</v>
      </c>
    </row>
    <row r="3" spans="2:12" ht="15.75">
      <c r="C3" s="61"/>
      <c r="D3" s="61"/>
      <c r="E3" s="61"/>
      <c r="F3" s="61"/>
      <c r="G3" s="126" t="s">
        <v>396</v>
      </c>
    </row>
    <row r="4" spans="2:12" ht="15.75">
      <c r="B4" s="52"/>
      <c r="C4" s="52"/>
      <c r="D4" s="52"/>
      <c r="E4" s="52"/>
      <c r="F4" s="52"/>
      <c r="G4" s="52" t="s">
        <v>362</v>
      </c>
      <c r="H4" s="52"/>
      <c r="I4" s="52"/>
      <c r="J4" s="52"/>
      <c r="L4" s="52"/>
    </row>
    <row r="5" spans="2:12" ht="15.75">
      <c r="B5" s="52"/>
      <c r="C5" s="52"/>
      <c r="D5" s="52"/>
      <c r="E5" s="52"/>
      <c r="F5" s="52"/>
      <c r="G5" s="52"/>
      <c r="H5" s="52"/>
      <c r="I5" s="52"/>
      <c r="J5" s="52"/>
      <c r="K5" s="52"/>
      <c r="L5" s="52"/>
    </row>
    <row r="6" spans="2:12" ht="15.75">
      <c r="B6" s="617" t="s">
        <v>65</v>
      </c>
      <c r="C6" s="617"/>
      <c r="D6" s="617"/>
      <c r="E6" s="617"/>
      <c r="F6" s="617"/>
      <c r="G6" s="617"/>
      <c r="H6" s="617"/>
      <c r="I6" s="617"/>
      <c r="J6" s="617"/>
      <c r="K6" s="617"/>
      <c r="L6" s="617"/>
    </row>
    <row r="7" spans="2:12" ht="15.75">
      <c r="L7" s="7" t="s">
        <v>4</v>
      </c>
    </row>
    <row r="8" spans="2:12" ht="15" customHeight="1">
      <c r="B8" s="618" t="s">
        <v>207</v>
      </c>
      <c r="C8" s="618" t="s">
        <v>16</v>
      </c>
      <c r="D8" s="619" t="s">
        <v>1</v>
      </c>
      <c r="E8" s="603" t="s">
        <v>648</v>
      </c>
      <c r="F8" s="607"/>
      <c r="G8" s="606"/>
      <c r="H8" s="603" t="s">
        <v>649</v>
      </c>
      <c r="I8" s="607"/>
      <c r="J8" s="606"/>
      <c r="K8" s="603" t="s">
        <v>650</v>
      </c>
      <c r="L8" s="606"/>
    </row>
    <row r="9" spans="2:12" ht="48.75" customHeight="1">
      <c r="B9" s="618"/>
      <c r="C9" s="618"/>
      <c r="D9" s="620"/>
      <c r="E9" s="173" t="str">
        <f>'F1'!F8</f>
        <v>MYT order dated 28.06.2024</v>
      </c>
      <c r="F9" s="173" t="str">
        <f>'F1'!G8</f>
        <v xml:space="preserve">April-March     </v>
      </c>
      <c r="G9" s="173" t="str">
        <f>'F1'!H8</f>
        <v>True-Up requirement</v>
      </c>
      <c r="H9" s="173" t="str">
        <f>'F1'!I8</f>
        <v>MYT order dated 28.06.2024</v>
      </c>
      <c r="I9" s="173" t="str">
        <f>'F1'!J8</f>
        <v>Annual Tariff Order dated 29.04.2025</v>
      </c>
      <c r="J9" s="173" t="str">
        <f>'F1'!K8</f>
        <v xml:space="preserve">April-March     </v>
      </c>
      <c r="K9" s="173" t="str">
        <f>'F1'!L8</f>
        <v>MYT/Tariff Order</v>
      </c>
      <c r="L9" s="173" t="str">
        <f>'F1'!M8</f>
        <v xml:space="preserve">April-March     </v>
      </c>
    </row>
    <row r="10" spans="2:12" ht="31.5">
      <c r="B10" s="618"/>
      <c r="C10" s="618"/>
      <c r="D10" s="621"/>
      <c r="E10" s="173" t="s">
        <v>9</v>
      </c>
      <c r="F10" s="173" t="s">
        <v>11</v>
      </c>
      <c r="G10" s="173" t="s">
        <v>251</v>
      </c>
      <c r="H10" s="173" t="s">
        <v>9</v>
      </c>
      <c r="I10" s="173" t="s">
        <v>9</v>
      </c>
      <c r="J10" s="173" t="s">
        <v>394</v>
      </c>
      <c r="K10" s="173" t="s">
        <v>9</v>
      </c>
      <c r="L10" s="173" t="s">
        <v>394</v>
      </c>
    </row>
    <row r="11" spans="2:12">
      <c r="B11" s="175">
        <v>1</v>
      </c>
      <c r="C11" s="162" t="s">
        <v>66</v>
      </c>
      <c r="D11" s="162" t="s">
        <v>22</v>
      </c>
      <c r="E11" s="64">
        <f>+F2.1!D10</f>
        <v>121.17400000000001</v>
      </c>
      <c r="F11" s="64">
        <f>F2.1!E38</f>
        <v>130.93258502079999</v>
      </c>
      <c r="G11" s="64">
        <f>F2.1!F38</f>
        <v>130.93258502079999</v>
      </c>
      <c r="H11" s="308">
        <f>F2.1!G38</f>
        <v>128.22</v>
      </c>
      <c r="I11" s="308">
        <f>F2.1!H38</f>
        <v>124.86</v>
      </c>
      <c r="J11" s="308">
        <f>F2.1!I38</f>
        <v>137.42684123783167</v>
      </c>
      <c r="K11" s="308">
        <f>F2.1!J38</f>
        <v>135.68</v>
      </c>
      <c r="L11" s="308">
        <f>F2.1!K38</f>
        <v>144.24321256322816</v>
      </c>
    </row>
    <row r="12" spans="2:12">
      <c r="B12" s="175">
        <f>B11+1</f>
        <v>2</v>
      </c>
      <c r="C12" s="161" t="s">
        <v>258</v>
      </c>
      <c r="D12" s="161" t="s">
        <v>23</v>
      </c>
      <c r="E12" s="64">
        <f>+F2.2!D10</f>
        <v>40.411999999999999</v>
      </c>
      <c r="F12" s="64">
        <f>F2.2!E40</f>
        <v>58.649802411000003</v>
      </c>
      <c r="G12" s="64">
        <f>F2.2!F40</f>
        <v>58.649802411000003</v>
      </c>
      <c r="H12" s="308">
        <f>F2.2!G40</f>
        <v>42.41</v>
      </c>
      <c r="I12" s="308">
        <f>F2.2!H40</f>
        <v>40.89</v>
      </c>
      <c r="J12" s="308">
        <f>F2.2!I40</f>
        <v>61.614123254485492</v>
      </c>
      <c r="K12" s="308">
        <f>F2.2!J40</f>
        <v>44.5</v>
      </c>
      <c r="L12" s="308">
        <f>F2.2!K40</f>
        <v>64.728268951626006</v>
      </c>
    </row>
    <row r="13" spans="2:12">
      <c r="B13" s="175">
        <f>B12+1</f>
        <v>3</v>
      </c>
      <c r="C13" s="162" t="s">
        <v>225</v>
      </c>
      <c r="D13" s="162" t="s">
        <v>281</v>
      </c>
      <c r="E13" s="64">
        <f>F2.3!D23</f>
        <v>87.893606332223982</v>
      </c>
      <c r="F13" s="64">
        <f>F2.3!E18</f>
        <v>86.017866814200104</v>
      </c>
      <c r="G13" s="64">
        <f>F2.3!F18</f>
        <v>86.017866814200104</v>
      </c>
      <c r="H13" s="308">
        <f>F2.3!G23</f>
        <v>92.225003252275982</v>
      </c>
      <c r="I13" s="308">
        <f>F2.3!H23</f>
        <v>87.926628905135985</v>
      </c>
      <c r="J13" s="308">
        <f>F2.3!I23</f>
        <v>107.20091520339527</v>
      </c>
      <c r="K13" s="308">
        <f>F2.3!J23</f>
        <v>96.782815603319975</v>
      </c>
      <c r="L13" s="308">
        <f>F2.3!K23</f>
        <v>109.75290016417493</v>
      </c>
    </row>
    <row r="14" spans="2:12" ht="15.75">
      <c r="B14" s="175">
        <f>B13+1</f>
        <v>4</v>
      </c>
      <c r="C14" s="309" t="s">
        <v>67</v>
      </c>
      <c r="D14" s="309"/>
      <c r="E14" s="146">
        <f>(E11+E12+E13)</f>
        <v>249.47960633222399</v>
      </c>
      <c r="F14" s="146">
        <f>F11+F12+F13</f>
        <v>275.60025424600008</v>
      </c>
      <c r="G14" s="146">
        <f t="shared" ref="G14:L14" si="0">G11+G12+G13</f>
        <v>275.60025424600008</v>
      </c>
      <c r="H14" s="146">
        <f t="shared" ref="H14:J14" si="1">H11+H12+H13</f>
        <v>262.85500325227599</v>
      </c>
      <c r="I14" s="146">
        <f t="shared" ref="I14" si="2">I11+I12+I13</f>
        <v>253.676628905136</v>
      </c>
      <c r="J14" s="146">
        <f t="shared" si="1"/>
        <v>306.24187969571244</v>
      </c>
      <c r="K14" s="146">
        <f t="shared" si="0"/>
        <v>276.96281560332</v>
      </c>
      <c r="L14" s="146">
        <f t="shared" si="0"/>
        <v>318.72438167902908</v>
      </c>
    </row>
    <row r="16" spans="2:12" ht="14.25" customHeight="1">
      <c r="B16" s="608" t="s">
        <v>705</v>
      </c>
      <c r="C16" s="608"/>
      <c r="D16" s="608"/>
      <c r="E16" s="608"/>
      <c r="F16" s="608"/>
      <c r="G16" s="608"/>
      <c r="H16" s="608"/>
      <c r="I16" s="608"/>
      <c r="J16" s="608"/>
      <c r="K16" s="608"/>
      <c r="L16" s="608"/>
    </row>
    <row r="17" spans="2:12" ht="23.25" customHeight="1">
      <c r="B17" s="608"/>
      <c r="C17" s="608"/>
      <c r="D17" s="608"/>
      <c r="E17" s="608"/>
      <c r="F17" s="608"/>
      <c r="G17" s="608"/>
      <c r="H17" s="608"/>
      <c r="I17" s="608"/>
      <c r="J17" s="608"/>
      <c r="K17" s="608"/>
      <c r="L17" s="608"/>
    </row>
    <row r="18" spans="2:12">
      <c r="H18" s="310"/>
    </row>
    <row r="19" spans="2:12">
      <c r="E19" s="310"/>
      <c r="G19" s="310"/>
    </row>
    <row r="20" spans="2:12">
      <c r="E20" s="310"/>
      <c r="F20" s="310"/>
      <c r="G20" s="310"/>
    </row>
    <row r="21" spans="2:12">
      <c r="F21" s="310"/>
    </row>
    <row r="22" spans="2:12">
      <c r="F22" s="310"/>
    </row>
    <row r="23" spans="2:12">
      <c r="E23" s="310"/>
      <c r="F23" s="310"/>
    </row>
    <row r="24" spans="2:12">
      <c r="E24" s="310"/>
      <c r="F24" s="310"/>
    </row>
  </sheetData>
  <mergeCells count="8">
    <mergeCell ref="B16:L17"/>
    <mergeCell ref="B6:L6"/>
    <mergeCell ref="B8:B10"/>
    <mergeCell ref="C8:C10"/>
    <mergeCell ref="K8:L8"/>
    <mergeCell ref="E8:G8"/>
    <mergeCell ref="D8:D10"/>
    <mergeCell ref="H8:J8"/>
  </mergeCells>
  <printOptions horizontalCentered="1"/>
  <pageMargins left="0.56000000000000005" right="0.62" top="0.74803149606299213" bottom="0.74803149606299213" header="0.31496062992125984" footer="0.31496062992125984"/>
  <pageSetup paperSize="9" scale="81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>
  <dimension ref="A1:N51"/>
  <sheetViews>
    <sheetView showGridLines="0" topLeftCell="A33" zoomScaleSheetLayoutView="70" workbookViewId="0">
      <selection activeCell="F27" sqref="F27"/>
    </sheetView>
  </sheetViews>
  <sheetFormatPr defaultColWidth="9.140625" defaultRowHeight="14.25"/>
  <cols>
    <col min="1" max="1" width="6.85546875" style="19" customWidth="1"/>
    <col min="2" max="2" width="7" style="19" customWidth="1"/>
    <col min="3" max="3" width="50.5703125" style="19" customWidth="1"/>
    <col min="4" max="4" width="15.42578125" style="19" customWidth="1"/>
    <col min="5" max="6" width="16.7109375" style="19" customWidth="1"/>
    <col min="7" max="7" width="18.42578125" style="19" bestFit="1" customWidth="1"/>
    <col min="8" max="8" width="18.42578125" style="19" customWidth="1"/>
    <col min="9" max="10" width="14.42578125" style="19" customWidth="1"/>
    <col min="11" max="11" width="18" style="19" customWidth="1"/>
    <col min="12" max="12" width="12.28515625" style="19" customWidth="1"/>
    <col min="13" max="13" width="12.28515625" style="19" bestFit="1" customWidth="1"/>
    <col min="14" max="14" width="13" style="19" customWidth="1"/>
    <col min="15" max="15" width="13.42578125" style="19" customWidth="1"/>
    <col min="16" max="16" width="12.7109375" style="19" customWidth="1"/>
    <col min="17" max="16384" width="9.140625" style="19"/>
  </cols>
  <sheetData>
    <row r="1" spans="1:14" ht="15">
      <c r="A1" s="6"/>
      <c r="B1" s="6"/>
      <c r="C1" s="6"/>
      <c r="D1" s="6"/>
      <c r="E1" s="6"/>
      <c r="F1" s="6"/>
      <c r="G1" s="6"/>
      <c r="H1" s="6"/>
      <c r="I1" s="6"/>
      <c r="J1" s="6"/>
      <c r="K1" s="6"/>
      <c r="L1" s="6"/>
    </row>
    <row r="2" spans="1:14" ht="15.75">
      <c r="A2" s="6"/>
      <c r="B2" s="6"/>
      <c r="C2" s="53"/>
      <c r="D2" s="53"/>
      <c r="E2" s="53"/>
      <c r="F2" s="126" t="s">
        <v>395</v>
      </c>
      <c r="G2" s="53"/>
      <c r="H2" s="53"/>
      <c r="I2" s="6"/>
      <c r="J2" s="6"/>
      <c r="K2" s="53"/>
      <c r="L2" s="6"/>
    </row>
    <row r="3" spans="1:14" ht="15.75">
      <c r="A3" s="6"/>
      <c r="B3" s="6"/>
      <c r="C3" s="53"/>
      <c r="D3" s="53"/>
      <c r="E3" s="53"/>
      <c r="F3" s="126" t="s">
        <v>396</v>
      </c>
      <c r="G3" s="53"/>
      <c r="H3" s="53"/>
      <c r="I3" s="6"/>
      <c r="J3" s="6"/>
      <c r="K3" s="53"/>
      <c r="L3" s="6"/>
    </row>
    <row r="4" spans="1:14" s="4" customFormat="1" ht="15.75">
      <c r="A4" s="15"/>
      <c r="B4" s="15"/>
      <c r="C4" s="53"/>
      <c r="D4" s="53"/>
      <c r="E4" s="53"/>
      <c r="F4" s="52" t="s">
        <v>282</v>
      </c>
      <c r="G4" s="53"/>
      <c r="H4" s="53"/>
      <c r="I4" s="15"/>
      <c r="J4" s="15"/>
      <c r="K4" s="53"/>
      <c r="L4" s="15"/>
    </row>
    <row r="5" spans="1:14" s="4" customFormat="1" ht="15.75">
      <c r="A5" s="15"/>
      <c r="B5" s="15"/>
      <c r="C5" s="294"/>
      <c r="D5" s="294"/>
      <c r="E5" s="294"/>
      <c r="F5" s="294"/>
      <c r="G5" s="295"/>
      <c r="H5" s="295"/>
      <c r="I5" s="295"/>
      <c r="J5" s="295"/>
      <c r="K5" s="295"/>
      <c r="L5" s="15"/>
    </row>
    <row r="6" spans="1:14" ht="15.75">
      <c r="A6" s="6"/>
      <c r="B6" s="6"/>
      <c r="C6" s="6"/>
      <c r="D6" s="6"/>
      <c r="E6" s="6"/>
      <c r="F6" s="6"/>
      <c r="G6" s="6"/>
      <c r="H6" s="6"/>
      <c r="I6" s="6"/>
      <c r="J6" s="6"/>
      <c r="K6" s="7" t="s">
        <v>4</v>
      </c>
      <c r="L6" s="6"/>
    </row>
    <row r="7" spans="1:14" ht="18" customHeight="1">
      <c r="A7" s="6"/>
      <c r="B7" s="615" t="s">
        <v>2</v>
      </c>
      <c r="C7" s="615" t="s">
        <v>16</v>
      </c>
      <c r="D7" s="622" t="s">
        <v>648</v>
      </c>
      <c r="E7" s="632"/>
      <c r="F7" s="633"/>
      <c r="G7" s="622" t="s">
        <v>649</v>
      </c>
      <c r="H7" s="627"/>
      <c r="I7" s="623"/>
      <c r="J7" s="622" t="s">
        <v>650</v>
      </c>
      <c r="K7" s="623"/>
      <c r="L7" s="6"/>
    </row>
    <row r="8" spans="1:14" ht="59.25" customHeight="1">
      <c r="A8" s="6"/>
      <c r="B8" s="615"/>
      <c r="C8" s="615"/>
      <c r="D8" s="173" t="str">
        <f>'F1'!F8</f>
        <v>MYT order dated 28.06.2024</v>
      </c>
      <c r="E8" s="173" t="str">
        <f>'F1'!G8</f>
        <v xml:space="preserve">April-March     </v>
      </c>
      <c r="F8" s="173" t="str">
        <f>'F1'!H8</f>
        <v>True-Up requirement</v>
      </c>
      <c r="G8" s="173" t="str">
        <f>'F1'!I8</f>
        <v>MYT order dated 28.06.2024</v>
      </c>
      <c r="H8" s="173" t="str">
        <f>'F1'!J8</f>
        <v>Annual Tariff Order dated 29.04.2025</v>
      </c>
      <c r="I8" s="173" t="str">
        <f>'F1'!K8</f>
        <v xml:space="preserve">April-March     </v>
      </c>
      <c r="J8" s="173" t="str">
        <f>'F1'!L8</f>
        <v>MYT/Tariff Order</v>
      </c>
      <c r="K8" s="173" t="str">
        <f>'F1'!M8</f>
        <v xml:space="preserve">April-March     </v>
      </c>
      <c r="L8" s="6"/>
    </row>
    <row r="9" spans="1:14" ht="31.5">
      <c r="A9" s="6"/>
      <c r="B9" s="631"/>
      <c r="C9" s="615"/>
      <c r="D9" s="173" t="s">
        <v>9</v>
      </c>
      <c r="E9" s="173" t="s">
        <v>11</v>
      </c>
      <c r="F9" s="173" t="s">
        <v>251</v>
      </c>
      <c r="G9" s="173" t="s">
        <v>9</v>
      </c>
      <c r="H9" s="173" t="s">
        <v>9</v>
      </c>
      <c r="I9" s="173" t="s">
        <v>394</v>
      </c>
      <c r="J9" s="173" t="s">
        <v>9</v>
      </c>
      <c r="K9" s="173" t="s">
        <v>394</v>
      </c>
      <c r="L9" s="6"/>
      <c r="N9" s="116"/>
    </row>
    <row r="10" spans="1:14" ht="15">
      <c r="A10" s="6"/>
      <c r="B10" s="8">
        <v>1</v>
      </c>
      <c r="C10" s="296" t="s">
        <v>70</v>
      </c>
      <c r="D10" s="624">
        <v>121.17400000000001</v>
      </c>
      <c r="E10" s="107">
        <v>32.908344850571943</v>
      </c>
      <c r="F10" s="107">
        <f>+E10</f>
        <v>32.908344850571943</v>
      </c>
      <c r="G10" s="624">
        <v>128.22</v>
      </c>
      <c r="H10" s="624">
        <v>124.86</v>
      </c>
      <c r="I10" s="107">
        <f>+F10*(1+AVERAGE($F$46:$F$49,$F$51))</f>
        <v>34.540598755160318</v>
      </c>
      <c r="J10" s="624">
        <v>135.68</v>
      </c>
      <c r="K10" s="107">
        <f>+I10*(1+AVERAGE($F$46:$F$49,$F$51))</f>
        <v>36.253812453416273</v>
      </c>
      <c r="L10" s="6"/>
      <c r="N10" s="116"/>
    </row>
    <row r="11" spans="1:14" ht="15">
      <c r="A11" s="6"/>
      <c r="B11" s="8">
        <v>2</v>
      </c>
      <c r="C11" s="296" t="s">
        <v>71</v>
      </c>
      <c r="D11" s="625"/>
      <c r="E11" s="107">
        <v>19.578446392033701</v>
      </c>
      <c r="F11" s="107">
        <f t="shared" ref="F11:F33" si="0">+E11</f>
        <v>19.578446392033701</v>
      </c>
      <c r="G11" s="625"/>
      <c r="H11" s="625"/>
      <c r="I11" s="107">
        <f t="shared" ref="I11:I35" si="1">+F11*(1+AVERAGE($F$46:$F$49,$F$51))</f>
        <v>20.549537333078575</v>
      </c>
      <c r="J11" s="625"/>
      <c r="K11" s="107">
        <f t="shared" ref="K11:K33" si="2">+I11*(1+AVERAGE($F$46:$F$49,$F$51))</f>
        <v>21.568794384799276</v>
      </c>
      <c r="L11" s="6"/>
    </row>
    <row r="12" spans="1:14" ht="15">
      <c r="A12" s="6"/>
      <c r="B12" s="8">
        <v>3</v>
      </c>
      <c r="C12" s="9" t="s">
        <v>72</v>
      </c>
      <c r="D12" s="625"/>
      <c r="E12" s="107">
        <v>0.25461759059077066</v>
      </c>
      <c r="F12" s="107">
        <f t="shared" si="0"/>
        <v>0.25461759059077066</v>
      </c>
      <c r="G12" s="625"/>
      <c r="H12" s="625"/>
      <c r="I12" s="107">
        <f t="shared" si="1"/>
        <v>0.26724662308407293</v>
      </c>
      <c r="J12" s="625"/>
      <c r="K12" s="107">
        <f t="shared" si="2"/>
        <v>0.28050205558904295</v>
      </c>
      <c r="L12" s="6"/>
    </row>
    <row r="13" spans="1:14" ht="15">
      <c r="A13" s="6"/>
      <c r="B13" s="8">
        <v>4</v>
      </c>
      <c r="C13" s="296" t="s">
        <v>73</v>
      </c>
      <c r="D13" s="625"/>
      <c r="E13" s="107">
        <v>1.5522780868438705E-2</v>
      </c>
      <c r="F13" s="107">
        <f t="shared" si="0"/>
        <v>1.5522780868438705E-2</v>
      </c>
      <c r="G13" s="625"/>
      <c r="H13" s="625"/>
      <c r="I13" s="107">
        <f t="shared" si="1"/>
        <v>1.6292710799513267E-2</v>
      </c>
      <c r="J13" s="625"/>
      <c r="K13" s="107">
        <f t="shared" si="2"/>
        <v>1.7100829255169127E-2</v>
      </c>
      <c r="L13" s="6"/>
    </row>
    <row r="14" spans="1:14" ht="15">
      <c r="A14" s="6"/>
      <c r="B14" s="8">
        <v>5</v>
      </c>
      <c r="C14" s="296" t="s">
        <v>74</v>
      </c>
      <c r="D14" s="625"/>
      <c r="E14" s="107">
        <v>2.726256073525354E-2</v>
      </c>
      <c r="F14" s="107">
        <f t="shared" si="0"/>
        <v>2.726256073525354E-2</v>
      </c>
      <c r="G14" s="625"/>
      <c r="H14" s="625"/>
      <c r="I14" s="107">
        <f t="shared" si="1"/>
        <v>2.8614783747722118E-2</v>
      </c>
      <c r="J14" s="625"/>
      <c r="K14" s="107">
        <f t="shared" si="2"/>
        <v>3.0034077021609137E-2</v>
      </c>
      <c r="L14" s="6"/>
    </row>
    <row r="15" spans="1:14" ht="15">
      <c r="A15" s="6"/>
      <c r="B15" s="8">
        <v>6</v>
      </c>
      <c r="C15" s="9" t="s">
        <v>75</v>
      </c>
      <c r="D15" s="625"/>
      <c r="E15" s="107">
        <v>4.9538806788749934</v>
      </c>
      <c r="F15" s="107">
        <f t="shared" si="0"/>
        <v>4.9538806788749934</v>
      </c>
      <c r="G15" s="625"/>
      <c r="H15" s="625"/>
      <c r="I15" s="107">
        <f t="shared" si="1"/>
        <v>5.1995931605471934</v>
      </c>
      <c r="J15" s="625"/>
      <c r="K15" s="107">
        <f t="shared" si="2"/>
        <v>5.4574929813103346</v>
      </c>
      <c r="L15" s="6"/>
    </row>
    <row r="16" spans="1:14" ht="15">
      <c r="A16" s="6"/>
      <c r="B16" s="8">
        <v>7</v>
      </c>
      <c r="C16" s="296" t="s">
        <v>76</v>
      </c>
      <c r="D16" s="625"/>
      <c r="E16" s="107">
        <v>0.32096401736415259</v>
      </c>
      <c r="F16" s="107">
        <f t="shared" si="0"/>
        <v>0.32096401736415259</v>
      </c>
      <c r="G16" s="625"/>
      <c r="H16" s="625"/>
      <c r="I16" s="107">
        <f t="shared" si="1"/>
        <v>0.3368838326254146</v>
      </c>
      <c r="J16" s="625"/>
      <c r="K16" s="107">
        <f t="shared" si="2"/>
        <v>0.35359327072363522</v>
      </c>
      <c r="L16" s="6"/>
    </row>
    <row r="17" spans="1:12" ht="15">
      <c r="A17" s="6"/>
      <c r="B17" s="8">
        <v>8</v>
      </c>
      <c r="C17" s="296" t="s">
        <v>77</v>
      </c>
      <c r="D17" s="625"/>
      <c r="E17" s="107">
        <v>1.0823528461082086</v>
      </c>
      <c r="F17" s="107">
        <f t="shared" si="0"/>
        <v>1.0823528461082086</v>
      </c>
      <c r="G17" s="625"/>
      <c r="H17" s="625"/>
      <c r="I17" s="107">
        <f t="shared" si="1"/>
        <v>1.1360375472751758</v>
      </c>
      <c r="J17" s="625"/>
      <c r="K17" s="107">
        <f t="shared" si="2"/>
        <v>1.1923850096200246</v>
      </c>
      <c r="L17" s="6"/>
    </row>
    <row r="18" spans="1:12" ht="15">
      <c r="A18" s="6"/>
      <c r="B18" s="8">
        <v>9</v>
      </c>
      <c r="C18" s="296" t="s">
        <v>78</v>
      </c>
      <c r="D18" s="625"/>
      <c r="E18" s="107">
        <v>2.9437464357213701E-3</v>
      </c>
      <c r="F18" s="107">
        <f t="shared" si="0"/>
        <v>2.9437464357213701E-3</v>
      </c>
      <c r="G18" s="625"/>
      <c r="H18" s="625"/>
      <c r="I18" s="107">
        <f t="shared" si="1"/>
        <v>3.0897562589331505E-3</v>
      </c>
      <c r="J18" s="625"/>
      <c r="K18" s="107">
        <f t="shared" si="2"/>
        <v>3.2430081693762352E-3</v>
      </c>
      <c r="L18" s="6"/>
    </row>
    <row r="19" spans="1:12" ht="15">
      <c r="A19" s="6"/>
      <c r="B19" s="8">
        <v>10</v>
      </c>
      <c r="C19" s="296" t="s">
        <v>79</v>
      </c>
      <c r="D19" s="625"/>
      <c r="E19" s="107">
        <v>15.447796939207059</v>
      </c>
      <c r="F19" s="107">
        <f t="shared" si="0"/>
        <v>15.447796939207059</v>
      </c>
      <c r="G19" s="625"/>
      <c r="H19" s="625"/>
      <c r="I19" s="107">
        <f t="shared" si="1"/>
        <v>16.21400766739173</v>
      </c>
      <c r="J19" s="625"/>
      <c r="K19" s="107">
        <f t="shared" si="2"/>
        <v>17.01822244769436</v>
      </c>
      <c r="L19" s="6"/>
    </row>
    <row r="20" spans="1:12" ht="15">
      <c r="A20" s="6"/>
      <c r="B20" s="8">
        <v>11</v>
      </c>
      <c r="C20" s="296" t="s">
        <v>80</v>
      </c>
      <c r="D20" s="625"/>
      <c r="E20" s="107">
        <v>0</v>
      </c>
      <c r="F20" s="107">
        <f t="shared" si="0"/>
        <v>0</v>
      </c>
      <c r="G20" s="625"/>
      <c r="H20" s="625"/>
      <c r="I20" s="107">
        <f t="shared" si="1"/>
        <v>0</v>
      </c>
      <c r="J20" s="625"/>
      <c r="K20" s="107">
        <f t="shared" si="2"/>
        <v>0</v>
      </c>
      <c r="L20" s="6"/>
    </row>
    <row r="21" spans="1:12" ht="15">
      <c r="A21" s="6"/>
      <c r="B21" s="8">
        <v>12</v>
      </c>
      <c r="C21" s="296" t="s">
        <v>81</v>
      </c>
      <c r="D21" s="625"/>
      <c r="E21" s="107">
        <v>2.0135506201131532</v>
      </c>
      <c r="F21" s="107">
        <f t="shared" si="0"/>
        <v>2.0135506201131532</v>
      </c>
      <c r="G21" s="625"/>
      <c r="H21" s="625"/>
      <c r="I21" s="107">
        <f t="shared" si="1"/>
        <v>2.1134227308707656</v>
      </c>
      <c r="J21" s="625"/>
      <c r="K21" s="107">
        <f t="shared" si="2"/>
        <v>2.2182484983219557</v>
      </c>
      <c r="L21" s="6"/>
    </row>
    <row r="22" spans="1:12" ht="15">
      <c r="A22" s="6"/>
      <c r="B22" s="8">
        <v>13</v>
      </c>
      <c r="C22" s="296" t="s">
        <v>82</v>
      </c>
      <c r="D22" s="625"/>
      <c r="E22" s="107">
        <v>0</v>
      </c>
      <c r="F22" s="107">
        <f t="shared" si="0"/>
        <v>0</v>
      </c>
      <c r="G22" s="625"/>
      <c r="H22" s="625"/>
      <c r="I22" s="107">
        <f t="shared" si="1"/>
        <v>0</v>
      </c>
      <c r="J22" s="625"/>
      <c r="K22" s="107">
        <f t="shared" si="2"/>
        <v>0</v>
      </c>
      <c r="L22" s="6"/>
    </row>
    <row r="23" spans="1:12" ht="15">
      <c r="A23" s="6"/>
      <c r="B23" s="8">
        <v>14</v>
      </c>
      <c r="C23" s="296" t="s">
        <v>83</v>
      </c>
      <c r="D23" s="625"/>
      <c r="E23" s="107">
        <v>0</v>
      </c>
      <c r="F23" s="107">
        <f t="shared" si="0"/>
        <v>0</v>
      </c>
      <c r="G23" s="625"/>
      <c r="H23" s="625"/>
      <c r="I23" s="107">
        <f t="shared" si="1"/>
        <v>0</v>
      </c>
      <c r="J23" s="625"/>
      <c r="K23" s="107">
        <f t="shared" si="2"/>
        <v>0</v>
      </c>
      <c r="L23" s="6"/>
    </row>
    <row r="24" spans="1:12" ht="15">
      <c r="A24" s="6"/>
      <c r="B24" s="8">
        <v>15</v>
      </c>
      <c r="C24" s="296" t="s">
        <v>84</v>
      </c>
      <c r="D24" s="625"/>
      <c r="E24" s="107">
        <v>0.12728011316849988</v>
      </c>
      <c r="F24" s="107">
        <f t="shared" si="0"/>
        <v>0.12728011316849988</v>
      </c>
      <c r="G24" s="625"/>
      <c r="H24" s="625"/>
      <c r="I24" s="107">
        <f t="shared" si="1"/>
        <v>0.13359320678165748</v>
      </c>
      <c r="J24" s="625"/>
      <c r="K24" s="107">
        <f t="shared" si="2"/>
        <v>0.14021942983802771</v>
      </c>
      <c r="L24" s="6"/>
    </row>
    <row r="25" spans="1:12" ht="15">
      <c r="A25" s="6"/>
      <c r="B25" s="8">
        <v>16</v>
      </c>
      <c r="C25" s="296" t="s">
        <v>85</v>
      </c>
      <c r="D25" s="625"/>
      <c r="E25" s="107">
        <v>0.98696073951368113</v>
      </c>
      <c r="F25" s="107">
        <f t="shared" si="0"/>
        <v>0.98696073951368113</v>
      </c>
      <c r="G25" s="625"/>
      <c r="H25" s="625"/>
      <c r="I25" s="107">
        <f t="shared" si="1"/>
        <v>1.0359139921935598</v>
      </c>
      <c r="J25" s="625"/>
      <c r="K25" s="107">
        <f t="shared" si="2"/>
        <v>1.0872953262063605</v>
      </c>
      <c r="L25" s="6"/>
    </row>
    <row r="26" spans="1:12" ht="15.75">
      <c r="A26" s="6"/>
      <c r="B26" s="18">
        <v>17</v>
      </c>
      <c r="C26" s="297" t="s">
        <v>86</v>
      </c>
      <c r="D26" s="625"/>
      <c r="E26" s="104">
        <f>SUM(E10:E25)</f>
        <v>77.719923875585565</v>
      </c>
      <c r="F26" s="104">
        <f>SUM(F10:F25)</f>
        <v>77.719923875585565</v>
      </c>
      <c r="G26" s="625"/>
      <c r="H26" s="625"/>
      <c r="I26" s="104">
        <f t="shared" si="1"/>
        <v>81.574832099814614</v>
      </c>
      <c r="J26" s="625"/>
      <c r="K26" s="104">
        <f t="shared" si="2"/>
        <v>85.620943771965429</v>
      </c>
      <c r="L26" s="6"/>
    </row>
    <row r="27" spans="1:12" ht="15.75">
      <c r="A27" s="6"/>
      <c r="B27" s="18">
        <v>18</v>
      </c>
      <c r="C27" s="297" t="s">
        <v>87</v>
      </c>
      <c r="D27" s="625"/>
      <c r="E27" s="104">
        <f>+SUM(E28:E32)</f>
        <v>12.810922499258716</v>
      </c>
      <c r="F27" s="104">
        <f t="shared" si="0"/>
        <v>12.810922499258716</v>
      </c>
      <c r="G27" s="625"/>
      <c r="H27" s="625"/>
      <c r="I27" s="104">
        <f t="shared" si="1"/>
        <v>13.44634425522195</v>
      </c>
      <c r="J27" s="625"/>
      <c r="K27" s="104">
        <f t="shared" si="2"/>
        <v>14.11328293028096</v>
      </c>
      <c r="L27" s="6"/>
    </row>
    <row r="28" spans="1:12" ht="15">
      <c r="A28" s="6"/>
      <c r="B28" s="8">
        <f>+B27+0.1</f>
        <v>18.100000000000001</v>
      </c>
      <c r="C28" s="296" t="s">
        <v>88</v>
      </c>
      <c r="D28" s="625"/>
      <c r="E28" s="107">
        <v>8.163744869763816</v>
      </c>
      <c r="F28" s="107">
        <f t="shared" si="0"/>
        <v>8.163744869763816</v>
      </c>
      <c r="G28" s="625"/>
      <c r="H28" s="625"/>
      <c r="I28" s="107">
        <f t="shared" si="1"/>
        <v>8.5686666153041013</v>
      </c>
      <c r="J28" s="625"/>
      <c r="K28" s="107">
        <f t="shared" si="2"/>
        <v>8.9936724794231857</v>
      </c>
      <c r="L28" s="6"/>
    </row>
    <row r="29" spans="1:12" ht="15">
      <c r="A29" s="6"/>
      <c r="B29" s="8">
        <f>+B28+0.1</f>
        <v>18.200000000000003</v>
      </c>
      <c r="C29" s="296" t="s">
        <v>89</v>
      </c>
      <c r="D29" s="625"/>
      <c r="E29" s="107">
        <v>0</v>
      </c>
      <c r="F29" s="107">
        <f t="shared" si="0"/>
        <v>0</v>
      </c>
      <c r="G29" s="625"/>
      <c r="H29" s="625"/>
      <c r="I29" s="107">
        <f t="shared" si="1"/>
        <v>0</v>
      </c>
      <c r="J29" s="625"/>
      <c r="K29" s="107">
        <f t="shared" si="2"/>
        <v>0</v>
      </c>
      <c r="L29" s="6"/>
    </row>
    <row r="30" spans="1:12" ht="15">
      <c r="A30" s="6"/>
      <c r="B30" s="8">
        <f>+B29+0.1</f>
        <v>18.300000000000004</v>
      </c>
      <c r="C30" s="296" t="s">
        <v>90</v>
      </c>
      <c r="D30" s="625"/>
      <c r="E30" s="107">
        <v>2.881711045825416</v>
      </c>
      <c r="F30" s="107">
        <f t="shared" si="0"/>
        <v>2.881711045825416</v>
      </c>
      <c r="G30" s="625"/>
      <c r="H30" s="625"/>
      <c r="I30" s="107">
        <f t="shared" si="1"/>
        <v>3.0246439136983567</v>
      </c>
      <c r="J30" s="625"/>
      <c r="K30" s="107">
        <f t="shared" si="2"/>
        <v>3.1746662518177953</v>
      </c>
      <c r="L30" s="6"/>
    </row>
    <row r="31" spans="1:12" ht="15">
      <c r="A31" s="6"/>
      <c r="B31" s="8">
        <f>+B30+0.1</f>
        <v>18.400000000000006</v>
      </c>
      <c r="C31" s="296" t="s">
        <v>91</v>
      </c>
      <c r="D31" s="625"/>
      <c r="E31" s="107">
        <v>1.7654665836694845</v>
      </c>
      <c r="F31" s="107">
        <f t="shared" si="0"/>
        <v>1.7654665836694845</v>
      </c>
      <c r="G31" s="625"/>
      <c r="H31" s="625"/>
      <c r="I31" s="107">
        <f t="shared" si="1"/>
        <v>1.8530337262194911</v>
      </c>
      <c r="J31" s="625"/>
      <c r="K31" s="107">
        <f t="shared" si="2"/>
        <v>1.9449441990399781</v>
      </c>
      <c r="L31" s="6"/>
    </row>
    <row r="32" spans="1:12" ht="30">
      <c r="A32" s="6"/>
      <c r="B32" s="8">
        <v>19</v>
      </c>
      <c r="C32" s="298" t="s">
        <v>259</v>
      </c>
      <c r="D32" s="625"/>
      <c r="E32" s="107">
        <v>0</v>
      </c>
      <c r="F32" s="107">
        <f t="shared" si="0"/>
        <v>0</v>
      </c>
      <c r="G32" s="625"/>
      <c r="H32" s="625"/>
      <c r="I32" s="107">
        <f t="shared" si="1"/>
        <v>0</v>
      </c>
      <c r="J32" s="625"/>
      <c r="K32" s="107">
        <f t="shared" si="2"/>
        <v>0</v>
      </c>
      <c r="L32" s="6"/>
    </row>
    <row r="33" spans="1:12" ht="15">
      <c r="A33" s="6"/>
      <c r="B33" s="8">
        <v>20</v>
      </c>
      <c r="C33" s="296" t="s">
        <v>678</v>
      </c>
      <c r="D33" s="625"/>
      <c r="E33" s="107">
        <v>40.401738645955703</v>
      </c>
      <c r="F33" s="107">
        <f t="shared" si="0"/>
        <v>40.401738645955703</v>
      </c>
      <c r="G33" s="625"/>
      <c r="H33" s="625"/>
      <c r="I33" s="107">
        <f t="shared" si="1"/>
        <v>42.405664882795108</v>
      </c>
      <c r="J33" s="625"/>
      <c r="K33" s="107">
        <f t="shared" si="2"/>
        <v>44.508985860981753</v>
      </c>
      <c r="L33" s="6"/>
    </row>
    <row r="34" spans="1:12" ht="15.75" hidden="1" customHeight="1">
      <c r="A34" s="6"/>
      <c r="B34" s="8"/>
      <c r="C34" s="296" t="s">
        <v>390</v>
      </c>
      <c r="D34" s="299"/>
      <c r="E34" s="107"/>
      <c r="F34" s="107"/>
      <c r="G34" s="626"/>
      <c r="H34" s="300"/>
      <c r="I34" s="107">
        <f t="shared" si="1"/>
        <v>0</v>
      </c>
      <c r="J34" s="626"/>
      <c r="K34" s="107"/>
      <c r="L34" s="6"/>
    </row>
    <row r="35" spans="1:12" ht="15.75" hidden="1" customHeight="1">
      <c r="A35" s="6"/>
      <c r="B35" s="8"/>
      <c r="C35" s="296"/>
      <c r="D35" s="299"/>
      <c r="E35" s="107"/>
      <c r="F35" s="107">
        <f t="shared" ref="F35:F37" si="3">E35</f>
        <v>0</v>
      </c>
      <c r="G35" s="107"/>
      <c r="H35" s="107"/>
      <c r="I35" s="107">
        <f t="shared" si="1"/>
        <v>0</v>
      </c>
      <c r="J35" s="107"/>
      <c r="K35" s="107">
        <f>+F35*(1+G65)^2</f>
        <v>0</v>
      </c>
      <c r="L35" s="6"/>
    </row>
    <row r="36" spans="1:12" ht="15.75">
      <c r="A36" s="6"/>
      <c r="B36" s="18">
        <v>21</v>
      </c>
      <c r="C36" s="297" t="s">
        <v>93</v>
      </c>
      <c r="D36" s="104">
        <f>SUM(D10:D25)+D27+D33</f>
        <v>121.17400000000001</v>
      </c>
      <c r="E36" s="104">
        <f>SUM(E10:E25)+E27+E33</f>
        <v>130.93258502079999</v>
      </c>
      <c r="F36" s="104">
        <f>SUM(F10:F25)+F27+F33</f>
        <v>130.93258502079999</v>
      </c>
      <c r="G36" s="104">
        <f>G10</f>
        <v>128.22</v>
      </c>
      <c r="H36" s="104">
        <f>H10</f>
        <v>124.86</v>
      </c>
      <c r="I36" s="104">
        <f>SUM(I10:I25)+I27+I33</f>
        <v>137.42684123783167</v>
      </c>
      <c r="J36" s="104">
        <f>J10</f>
        <v>135.68</v>
      </c>
      <c r="K36" s="104">
        <f>SUM(K10:K25)+K27+K33</f>
        <v>144.24321256322816</v>
      </c>
      <c r="L36" s="6"/>
    </row>
    <row r="37" spans="1:12" ht="15">
      <c r="A37" s="6"/>
      <c r="B37" s="8">
        <v>22</v>
      </c>
      <c r="C37" s="296" t="s">
        <v>690</v>
      </c>
      <c r="D37" s="107">
        <v>0</v>
      </c>
      <c r="E37" s="107">
        <v>0</v>
      </c>
      <c r="F37" s="107">
        <f t="shared" si="3"/>
        <v>0</v>
      </c>
      <c r="G37" s="107">
        <f>+D37</f>
        <v>0</v>
      </c>
      <c r="H37" s="107">
        <f>+E37</f>
        <v>0</v>
      </c>
      <c r="I37" s="107">
        <f>+G37</f>
        <v>0</v>
      </c>
      <c r="J37" s="107">
        <f>+F37</f>
        <v>0</v>
      </c>
      <c r="K37" s="107">
        <f t="shared" ref="K37" si="4">+J37</f>
        <v>0</v>
      </c>
      <c r="L37" s="6"/>
    </row>
    <row r="38" spans="1:12" ht="15.75">
      <c r="A38" s="6"/>
      <c r="B38" s="18">
        <v>23</v>
      </c>
      <c r="C38" s="179" t="s">
        <v>94</v>
      </c>
      <c r="D38" s="104">
        <f t="shared" ref="D38" si="5">+D36-D37</f>
        <v>121.17400000000001</v>
      </c>
      <c r="E38" s="104">
        <f t="shared" ref="E38:K38" si="6">+E36-E37</f>
        <v>130.93258502079999</v>
      </c>
      <c r="F38" s="104">
        <f t="shared" si="6"/>
        <v>130.93258502079999</v>
      </c>
      <c r="G38" s="104">
        <f t="shared" si="6"/>
        <v>128.22</v>
      </c>
      <c r="H38" s="104">
        <f t="shared" ref="H38" si="7">+H36-H37</f>
        <v>124.86</v>
      </c>
      <c r="I38" s="104">
        <f t="shared" si="6"/>
        <v>137.42684123783167</v>
      </c>
      <c r="J38" s="104">
        <f t="shared" si="6"/>
        <v>135.68</v>
      </c>
      <c r="K38" s="104">
        <f t="shared" si="6"/>
        <v>144.24321256322816</v>
      </c>
      <c r="L38" s="6"/>
    </row>
    <row r="39" spans="1:12">
      <c r="D39" s="44"/>
      <c r="E39" s="44"/>
      <c r="F39" s="44"/>
      <c r="G39" s="44"/>
      <c r="H39" s="44"/>
    </row>
    <row r="40" spans="1:12" ht="40.5" customHeight="1">
      <c r="B40" s="628" t="s">
        <v>742</v>
      </c>
      <c r="C40" s="629"/>
      <c r="D40" s="629"/>
      <c r="E40" s="629"/>
      <c r="F40" s="629"/>
      <c r="G40" s="629"/>
      <c r="H40" s="629"/>
      <c r="I40" s="629"/>
      <c r="J40" s="629"/>
      <c r="K40" s="630"/>
    </row>
    <row r="41" spans="1:12">
      <c r="B41" s="29"/>
    </row>
    <row r="44" spans="1:12" ht="15.75">
      <c r="E44" s="615" t="s">
        <v>601</v>
      </c>
      <c r="F44" s="615"/>
    </row>
    <row r="45" spans="1:12" ht="15">
      <c r="E45" s="301" t="s">
        <v>567</v>
      </c>
      <c r="F45" s="302">
        <v>7.5399999999999995E-2</v>
      </c>
    </row>
    <row r="46" spans="1:12" ht="15">
      <c r="E46" s="301" t="s">
        <v>568</v>
      </c>
      <c r="F46" s="302">
        <v>5.0299999999999997E-2</v>
      </c>
    </row>
    <row r="47" spans="1:12" ht="15">
      <c r="E47" s="301" t="s">
        <v>569</v>
      </c>
      <c r="F47" s="302">
        <v>5.1299999999999998E-2</v>
      </c>
    </row>
    <row r="48" spans="1:12" ht="15">
      <c r="E48" s="301" t="s">
        <v>570</v>
      </c>
      <c r="F48" s="302">
        <v>6.0600000000000001E-2</v>
      </c>
    </row>
    <row r="49" spans="5:6" ht="15">
      <c r="E49" s="301" t="s">
        <v>407</v>
      </c>
      <c r="F49" s="302">
        <v>5.1900000000000002E-2</v>
      </c>
    </row>
    <row r="50" spans="5:6" ht="15.75">
      <c r="E50" s="18" t="s">
        <v>426</v>
      </c>
      <c r="F50" s="303">
        <f>AVERAGE(F45:F49)</f>
        <v>5.7899999999999993E-2</v>
      </c>
    </row>
    <row r="51" spans="5:6" ht="15">
      <c r="E51" s="301" t="s">
        <v>571</v>
      </c>
      <c r="F51" s="302">
        <v>3.39E-2</v>
      </c>
    </row>
  </sheetData>
  <mergeCells count="11">
    <mergeCell ref="E44:F44"/>
    <mergeCell ref="D10:D33"/>
    <mergeCell ref="H10:H33"/>
    <mergeCell ref="B7:B9"/>
    <mergeCell ref="C7:C9"/>
    <mergeCell ref="D7:F7"/>
    <mergeCell ref="J7:K7"/>
    <mergeCell ref="J10:J34"/>
    <mergeCell ref="G7:I7"/>
    <mergeCell ref="G10:G34"/>
    <mergeCell ref="B40:K40"/>
  </mergeCells>
  <printOptions horizontalCentered="1"/>
  <pageMargins left="0.59055118110236227" right="0.47244094488188981" top="0.98425196850393704" bottom="0.98425196850393704" header="0.51181102362204722" footer="0.51181102362204722"/>
  <pageSetup paperSize="9" scale="69" fitToHeight="0" orientation="landscape" r:id="rId1"/>
  <headerFooter alignWithMargins="0"/>
  <ignoredErrors>
    <ignoredError sqref="E27" formulaRange="1"/>
    <ignoredError sqref="F26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>
  <sheetPr>
    <pageSetUpPr fitToPage="1"/>
  </sheetPr>
  <dimension ref="B2:K52"/>
  <sheetViews>
    <sheetView showGridLines="0" topLeftCell="A22" zoomScaleSheetLayoutView="70" workbookViewId="0">
      <selection activeCell="C17" sqref="C17"/>
    </sheetView>
  </sheetViews>
  <sheetFormatPr defaultColWidth="9.140625" defaultRowHeight="15"/>
  <cols>
    <col min="1" max="1" width="6.85546875" style="6" customWidth="1"/>
    <col min="2" max="2" width="7" style="6" customWidth="1"/>
    <col min="3" max="3" width="48.5703125" style="6" customWidth="1"/>
    <col min="4" max="4" width="18.7109375" style="6" customWidth="1"/>
    <col min="5" max="5" width="14.7109375" style="6" customWidth="1"/>
    <col min="6" max="6" width="17" style="6" customWidth="1"/>
    <col min="7" max="8" width="14.85546875" style="6" customWidth="1"/>
    <col min="9" max="9" width="14.28515625" style="6" customWidth="1"/>
    <col min="10" max="10" width="14.42578125" style="6" customWidth="1"/>
    <col min="11" max="11" width="13.140625" style="6" customWidth="1"/>
    <col min="12" max="16384" width="9.140625" style="6"/>
  </cols>
  <sheetData>
    <row r="2" spans="2:11" ht="15.75">
      <c r="C2" s="53"/>
      <c r="D2" s="53"/>
      <c r="E2" s="53"/>
      <c r="F2" s="126" t="s">
        <v>395</v>
      </c>
      <c r="G2" s="53"/>
      <c r="H2" s="53"/>
      <c r="J2" s="53"/>
    </row>
    <row r="3" spans="2:11" ht="15.75">
      <c r="C3" s="53"/>
      <c r="D3" s="53"/>
      <c r="E3" s="53"/>
      <c r="F3" s="126" t="s">
        <v>396</v>
      </c>
      <c r="G3" s="53"/>
      <c r="H3" s="53"/>
      <c r="J3" s="53"/>
    </row>
    <row r="4" spans="2:11" s="15" customFormat="1" ht="15.75">
      <c r="C4" s="53"/>
      <c r="D4" s="53"/>
      <c r="E4" s="53"/>
      <c r="F4" s="52" t="s">
        <v>283</v>
      </c>
      <c r="G4" s="53"/>
      <c r="H4" s="53"/>
      <c r="J4" s="53"/>
    </row>
    <row r="6" spans="2:11" ht="15.75">
      <c r="D6" s="126"/>
      <c r="K6" s="7" t="s">
        <v>4</v>
      </c>
    </row>
    <row r="7" spans="2:11" ht="17.25" customHeight="1">
      <c r="B7" s="601" t="s">
        <v>207</v>
      </c>
      <c r="C7" s="615" t="s">
        <v>16</v>
      </c>
      <c r="D7" s="603" t="s">
        <v>648</v>
      </c>
      <c r="E7" s="604"/>
      <c r="F7" s="605"/>
      <c r="G7" s="603" t="s">
        <v>649</v>
      </c>
      <c r="H7" s="607"/>
      <c r="I7" s="606"/>
      <c r="J7" s="603" t="s">
        <v>650</v>
      </c>
      <c r="K7" s="606"/>
    </row>
    <row r="8" spans="2:11" ht="60" customHeight="1">
      <c r="B8" s="601"/>
      <c r="C8" s="615"/>
      <c r="D8" s="173" t="str">
        <f>'F1'!F8</f>
        <v>MYT order dated 28.06.2024</v>
      </c>
      <c r="E8" s="173" t="str">
        <f>'F1'!G8</f>
        <v xml:space="preserve">April-March     </v>
      </c>
      <c r="F8" s="173" t="str">
        <f>'F1'!H8</f>
        <v>True-Up requirement</v>
      </c>
      <c r="G8" s="173" t="str">
        <f>'F1'!I8</f>
        <v>MYT order dated 28.06.2024</v>
      </c>
      <c r="H8" s="173" t="str">
        <f>'F1'!J8</f>
        <v>Annual Tariff Order dated 29.04.2025</v>
      </c>
      <c r="I8" s="173" t="str">
        <f>'F1'!K8</f>
        <v xml:space="preserve">April-March     </v>
      </c>
      <c r="J8" s="173" t="str">
        <f>'F1'!L8</f>
        <v>MYT/Tariff Order</v>
      </c>
      <c r="K8" s="173" t="str">
        <f>'F1'!M8</f>
        <v xml:space="preserve">April-March     </v>
      </c>
    </row>
    <row r="9" spans="2:11" ht="45" customHeight="1">
      <c r="B9" s="601"/>
      <c r="C9" s="615"/>
      <c r="D9" s="173" t="s">
        <v>9</v>
      </c>
      <c r="E9" s="173" t="s">
        <v>11</v>
      </c>
      <c r="F9" s="173" t="s">
        <v>251</v>
      </c>
      <c r="G9" s="173" t="s">
        <v>9</v>
      </c>
      <c r="H9" s="173" t="s">
        <v>9</v>
      </c>
      <c r="I9" s="173" t="s">
        <v>394</v>
      </c>
      <c r="J9" s="173" t="s">
        <v>9</v>
      </c>
      <c r="K9" s="173" t="s">
        <v>394</v>
      </c>
    </row>
    <row r="10" spans="2:11">
      <c r="B10" s="8">
        <v>1</v>
      </c>
      <c r="C10" s="304" t="s">
        <v>95</v>
      </c>
      <c r="D10" s="624">
        <v>40.411999999999999</v>
      </c>
      <c r="E10" s="107">
        <v>0.1062319</v>
      </c>
      <c r="F10" s="107">
        <f>+E10</f>
        <v>0.1062319</v>
      </c>
      <c r="G10" s="624">
        <v>42.41</v>
      </c>
      <c r="H10" s="624">
        <v>40.89</v>
      </c>
      <c r="I10" s="107">
        <f>+F10*(1+AVERAGE($E$47:$E$50,$E$52))</f>
        <v>0.11160114972408783</v>
      </c>
      <c r="J10" s="624">
        <v>44.5</v>
      </c>
      <c r="K10" s="107">
        <f>+I10*(1+AVERAGE($E$47:$E$50,$E$52))</f>
        <v>0.11724177596125333</v>
      </c>
    </row>
    <row r="11" spans="2:11">
      <c r="B11" s="8">
        <v>2</v>
      </c>
      <c r="C11" s="305" t="s">
        <v>96</v>
      </c>
      <c r="D11" s="625"/>
      <c r="E11" s="107">
        <v>15.8636024</v>
      </c>
      <c r="F11" s="107">
        <f t="shared" ref="F11:F37" si="0">+E11</f>
        <v>15.8636024</v>
      </c>
      <c r="G11" s="625"/>
      <c r="H11" s="625"/>
      <c r="I11" s="107">
        <f t="shared" ref="I11:I37" si="1">+F11*(1+AVERAGE($E$47:$E$50,$E$52))</f>
        <v>16.665392096025759</v>
      </c>
      <c r="J11" s="625"/>
      <c r="K11" s="107">
        <f t="shared" ref="K11:K37" si="2">+I11*(1+AVERAGE($E$47:$E$50,$E$52))</f>
        <v>17.507706428287552</v>
      </c>
    </row>
    <row r="12" spans="2:11">
      <c r="B12" s="8">
        <v>3</v>
      </c>
      <c r="C12" s="305" t="s">
        <v>97</v>
      </c>
      <c r="D12" s="625"/>
      <c r="E12" s="107">
        <v>5.6857616000000007E-2</v>
      </c>
      <c r="F12" s="107">
        <f t="shared" si="0"/>
        <v>5.6857616000000007E-2</v>
      </c>
      <c r="G12" s="625"/>
      <c r="H12" s="625"/>
      <c r="I12" s="107">
        <f t="shared" si="1"/>
        <v>5.9731354858292965E-2</v>
      </c>
      <c r="J12" s="625"/>
      <c r="K12" s="107">
        <f t="shared" si="2"/>
        <v>6.2750340309859598E-2</v>
      </c>
    </row>
    <row r="13" spans="2:11">
      <c r="B13" s="8">
        <v>4</v>
      </c>
      <c r="C13" s="305" t="s">
        <v>98</v>
      </c>
      <c r="D13" s="625"/>
      <c r="E13" s="306">
        <f>0.09835+0.0135</f>
        <v>0.11185</v>
      </c>
      <c r="F13" s="107">
        <f t="shared" si="0"/>
        <v>0.11185</v>
      </c>
      <c r="G13" s="625"/>
      <c r="H13" s="625"/>
      <c r="I13" s="107">
        <f t="shared" si="1"/>
        <v>0.11750320380826497</v>
      </c>
      <c r="J13" s="625"/>
      <c r="K13" s="107">
        <f t="shared" si="2"/>
        <v>0.12344213594284001</v>
      </c>
    </row>
    <row r="14" spans="2:11">
      <c r="B14" s="8">
        <v>5</v>
      </c>
      <c r="C14" s="305" t="s">
        <v>99</v>
      </c>
      <c r="D14" s="625"/>
      <c r="E14" s="306">
        <f>0.603979395-0.00708</f>
        <v>0.596899395</v>
      </c>
      <c r="F14" s="107">
        <f t="shared" si="0"/>
        <v>0.596899395</v>
      </c>
      <c r="G14" s="625"/>
      <c r="H14" s="625"/>
      <c r="I14" s="107">
        <f t="shared" si="1"/>
        <v>0.62706831706495358</v>
      </c>
      <c r="J14" s="625"/>
      <c r="K14" s="107">
        <f t="shared" si="2"/>
        <v>0.65876205866597193</v>
      </c>
    </row>
    <row r="15" spans="2:11">
      <c r="B15" s="8">
        <v>6</v>
      </c>
      <c r="C15" s="305" t="s">
        <v>100</v>
      </c>
      <c r="D15" s="625"/>
      <c r="E15" s="107">
        <v>1.2351900000000001E-2</v>
      </c>
      <c r="F15" s="107">
        <f t="shared" si="0"/>
        <v>1.2351900000000001E-2</v>
      </c>
      <c r="G15" s="625"/>
      <c r="H15" s="625"/>
      <c r="I15" s="107">
        <f t="shared" si="1"/>
        <v>1.2976198686806511E-2</v>
      </c>
      <c r="J15" s="625"/>
      <c r="K15" s="107">
        <f t="shared" si="2"/>
        <v>1.3632051130553113E-2</v>
      </c>
    </row>
    <row r="16" spans="2:11">
      <c r="B16" s="8">
        <v>7</v>
      </c>
      <c r="C16" s="305" t="s">
        <v>101</v>
      </c>
      <c r="D16" s="625"/>
      <c r="E16" s="107">
        <v>3.1886372000000001</v>
      </c>
      <c r="F16" s="107">
        <f t="shared" si="0"/>
        <v>3.1886372000000001</v>
      </c>
      <c r="G16" s="625"/>
      <c r="H16" s="625"/>
      <c r="I16" s="107">
        <f t="shared" si="1"/>
        <v>3.3497996136094352</v>
      </c>
      <c r="J16" s="625"/>
      <c r="K16" s="107">
        <f t="shared" si="2"/>
        <v>3.5191076147947853</v>
      </c>
    </row>
    <row r="17" spans="2:11">
      <c r="B17" s="8">
        <v>8</v>
      </c>
      <c r="C17" s="305" t="s">
        <v>646</v>
      </c>
      <c r="D17" s="625"/>
      <c r="E17" s="107">
        <v>0</v>
      </c>
      <c r="F17" s="107">
        <f t="shared" si="0"/>
        <v>0</v>
      </c>
      <c r="G17" s="625"/>
      <c r="H17" s="625"/>
      <c r="I17" s="107">
        <f t="shared" si="1"/>
        <v>0</v>
      </c>
      <c r="J17" s="625"/>
      <c r="K17" s="107">
        <f t="shared" si="2"/>
        <v>0</v>
      </c>
    </row>
    <row r="18" spans="2:11">
      <c r="B18" s="8">
        <v>9</v>
      </c>
      <c r="C18" s="305" t="s">
        <v>103</v>
      </c>
      <c r="D18" s="625"/>
      <c r="E18" s="107">
        <v>36.346828043000002</v>
      </c>
      <c r="F18" s="107">
        <f t="shared" si="0"/>
        <v>36.346828043000002</v>
      </c>
      <c r="G18" s="625"/>
      <c r="H18" s="625"/>
      <c r="I18" s="107">
        <f t="shared" si="1"/>
        <v>38.183895782928829</v>
      </c>
      <c r="J18" s="625"/>
      <c r="K18" s="107">
        <f t="shared" si="2"/>
        <v>40.113813932722714</v>
      </c>
    </row>
    <row r="19" spans="2:11">
      <c r="B19" s="8">
        <v>10</v>
      </c>
      <c r="C19" s="305" t="s">
        <v>104</v>
      </c>
      <c r="D19" s="625"/>
      <c r="E19" s="107">
        <v>0</v>
      </c>
      <c r="F19" s="107">
        <f t="shared" si="0"/>
        <v>0</v>
      </c>
      <c r="G19" s="625"/>
      <c r="H19" s="625"/>
      <c r="I19" s="107">
        <f t="shared" si="1"/>
        <v>0</v>
      </c>
      <c r="J19" s="625"/>
      <c r="K19" s="107">
        <f t="shared" si="2"/>
        <v>0</v>
      </c>
    </row>
    <row r="20" spans="2:11">
      <c r="B20" s="8">
        <v>11</v>
      </c>
      <c r="C20" s="305" t="s">
        <v>105</v>
      </c>
      <c r="D20" s="625"/>
      <c r="E20" s="107">
        <v>2.1326800000000001E-3</v>
      </c>
      <c r="F20" s="107">
        <f t="shared" si="0"/>
        <v>2.1326800000000001E-3</v>
      </c>
      <c r="G20" s="625"/>
      <c r="H20" s="625"/>
      <c r="I20" s="107">
        <f t="shared" si="1"/>
        <v>2.2404714590774301E-3</v>
      </c>
      <c r="J20" s="625"/>
      <c r="K20" s="107">
        <f t="shared" si="2"/>
        <v>2.353710992244757E-3</v>
      </c>
    </row>
    <row r="21" spans="2:11">
      <c r="B21" s="8">
        <v>12</v>
      </c>
      <c r="C21" s="305" t="s">
        <v>106</v>
      </c>
      <c r="D21" s="625"/>
      <c r="E21" s="107">
        <v>3.8101094000000002E-2</v>
      </c>
      <c r="F21" s="107">
        <f t="shared" si="0"/>
        <v>3.8101094000000002E-2</v>
      </c>
      <c r="G21" s="625"/>
      <c r="H21" s="625"/>
      <c r="I21" s="107">
        <f t="shared" si="1"/>
        <v>4.0026827122037208E-2</v>
      </c>
      <c r="J21" s="625"/>
      <c r="K21" s="107">
        <f t="shared" si="2"/>
        <v>4.2049892043977882E-2</v>
      </c>
    </row>
    <row r="22" spans="2:11">
      <c r="B22" s="8">
        <v>13</v>
      </c>
      <c r="C22" s="305" t="s">
        <v>107</v>
      </c>
      <c r="D22" s="625"/>
      <c r="E22" s="107">
        <v>1.6309301999999998E-2</v>
      </c>
      <c r="F22" s="107">
        <f t="shared" si="0"/>
        <v>1.6309301999999998E-2</v>
      </c>
      <c r="G22" s="625"/>
      <c r="H22" s="625"/>
      <c r="I22" s="107">
        <f t="shared" si="1"/>
        <v>1.7133618568408969E-2</v>
      </c>
      <c r="J22" s="625"/>
      <c r="K22" s="107">
        <f t="shared" si="2"/>
        <v>1.7999598342573378E-2</v>
      </c>
    </row>
    <row r="23" spans="2:11">
      <c r="B23" s="8">
        <v>14</v>
      </c>
      <c r="C23" s="305" t="s">
        <v>108</v>
      </c>
      <c r="D23" s="625"/>
      <c r="E23" s="107">
        <v>1.1762399999999999E-2</v>
      </c>
      <c r="F23" s="107">
        <f t="shared" si="0"/>
        <v>1.1762399999999999E-2</v>
      </c>
      <c r="G23" s="625"/>
      <c r="H23" s="625"/>
      <c r="I23" s="107">
        <f t="shared" si="1"/>
        <v>1.2356903750329332E-2</v>
      </c>
      <c r="J23" s="625"/>
      <c r="K23" s="107">
        <f t="shared" si="2"/>
        <v>1.2981455340313468E-2</v>
      </c>
    </row>
    <row r="24" spans="2:11">
      <c r="B24" s="8">
        <v>15</v>
      </c>
      <c r="C24" s="305" t="s">
        <v>109</v>
      </c>
      <c r="D24" s="625"/>
      <c r="E24" s="107">
        <v>0</v>
      </c>
      <c r="F24" s="107">
        <f t="shared" si="0"/>
        <v>0</v>
      </c>
      <c r="G24" s="625"/>
      <c r="H24" s="625"/>
      <c r="I24" s="107">
        <f t="shared" si="1"/>
        <v>0</v>
      </c>
      <c r="J24" s="625"/>
      <c r="K24" s="107">
        <f t="shared" si="2"/>
        <v>0</v>
      </c>
    </row>
    <row r="25" spans="2:11">
      <c r="B25" s="8">
        <v>16</v>
      </c>
      <c r="C25" s="304" t="s">
        <v>110</v>
      </c>
      <c r="D25" s="625"/>
      <c r="E25" s="107">
        <v>0</v>
      </c>
      <c r="F25" s="107">
        <f t="shared" si="0"/>
        <v>0</v>
      </c>
      <c r="G25" s="625"/>
      <c r="H25" s="625"/>
      <c r="I25" s="107">
        <f t="shared" si="1"/>
        <v>0</v>
      </c>
      <c r="J25" s="625"/>
      <c r="K25" s="107">
        <f t="shared" si="2"/>
        <v>0</v>
      </c>
    </row>
    <row r="26" spans="2:11">
      <c r="B26" s="8">
        <v>17</v>
      </c>
      <c r="C26" s="304" t="s">
        <v>111</v>
      </c>
      <c r="D26" s="625"/>
      <c r="E26" s="107">
        <v>0.39328249199999998</v>
      </c>
      <c r="F26" s="107">
        <f t="shared" si="0"/>
        <v>0.39328249199999998</v>
      </c>
      <c r="G26" s="625"/>
      <c r="H26" s="625"/>
      <c r="I26" s="107">
        <f t="shared" si="1"/>
        <v>0.41316006090029805</v>
      </c>
      <c r="J26" s="625"/>
      <c r="K26" s="107">
        <f t="shared" si="2"/>
        <v>0.43404229630221625</v>
      </c>
    </row>
    <row r="27" spans="2:11">
      <c r="B27" s="8">
        <v>18</v>
      </c>
      <c r="C27" s="305" t="s">
        <v>112</v>
      </c>
      <c r="D27" s="625"/>
      <c r="E27" s="107">
        <v>0</v>
      </c>
      <c r="F27" s="107">
        <f t="shared" si="0"/>
        <v>0</v>
      </c>
      <c r="G27" s="625"/>
      <c r="H27" s="625"/>
      <c r="I27" s="107">
        <f t="shared" si="1"/>
        <v>0</v>
      </c>
      <c r="J27" s="625"/>
      <c r="K27" s="107">
        <f t="shared" si="2"/>
        <v>0</v>
      </c>
    </row>
    <row r="28" spans="2:11">
      <c r="B28" s="8">
        <v>19</v>
      </c>
      <c r="C28" s="305" t="s">
        <v>113</v>
      </c>
      <c r="D28" s="625"/>
      <c r="E28" s="107">
        <v>0</v>
      </c>
      <c r="F28" s="107">
        <f t="shared" si="0"/>
        <v>0</v>
      </c>
      <c r="G28" s="625"/>
      <c r="H28" s="625"/>
      <c r="I28" s="107">
        <f t="shared" si="1"/>
        <v>0</v>
      </c>
      <c r="J28" s="625"/>
      <c r="K28" s="107">
        <f t="shared" si="2"/>
        <v>0</v>
      </c>
    </row>
    <row r="29" spans="2:11">
      <c r="B29" s="8">
        <v>20</v>
      </c>
      <c r="C29" s="305" t="s">
        <v>114</v>
      </c>
      <c r="D29" s="625"/>
      <c r="E29" s="107">
        <v>0</v>
      </c>
      <c r="F29" s="107">
        <f t="shared" si="0"/>
        <v>0</v>
      </c>
      <c r="G29" s="625"/>
      <c r="H29" s="625"/>
      <c r="I29" s="107">
        <f t="shared" si="1"/>
        <v>0</v>
      </c>
      <c r="J29" s="625"/>
      <c r="K29" s="107">
        <f t="shared" si="2"/>
        <v>0</v>
      </c>
    </row>
    <row r="30" spans="2:11">
      <c r="B30" s="8">
        <v>21</v>
      </c>
      <c r="C30" s="305" t="s">
        <v>115</v>
      </c>
      <c r="D30" s="625"/>
      <c r="E30" s="107">
        <v>0</v>
      </c>
      <c r="F30" s="107">
        <f t="shared" si="0"/>
        <v>0</v>
      </c>
      <c r="G30" s="625"/>
      <c r="H30" s="625"/>
      <c r="I30" s="107">
        <f t="shared" si="1"/>
        <v>0</v>
      </c>
      <c r="J30" s="625"/>
      <c r="K30" s="107">
        <f t="shared" si="2"/>
        <v>0</v>
      </c>
    </row>
    <row r="31" spans="2:11">
      <c r="B31" s="8">
        <v>22</v>
      </c>
      <c r="C31" s="305" t="s">
        <v>116</v>
      </c>
      <c r="D31" s="625"/>
      <c r="E31" s="107">
        <v>0</v>
      </c>
      <c r="F31" s="107">
        <f t="shared" si="0"/>
        <v>0</v>
      </c>
      <c r="G31" s="625"/>
      <c r="H31" s="625"/>
      <c r="I31" s="107">
        <f t="shared" si="1"/>
        <v>0</v>
      </c>
      <c r="J31" s="625"/>
      <c r="K31" s="107">
        <f t="shared" si="2"/>
        <v>0</v>
      </c>
    </row>
    <row r="32" spans="2:11">
      <c r="B32" s="8">
        <v>23</v>
      </c>
      <c r="C32" s="305" t="s">
        <v>117</v>
      </c>
      <c r="D32" s="625"/>
      <c r="E32" s="107">
        <v>0</v>
      </c>
      <c r="F32" s="107">
        <f t="shared" si="0"/>
        <v>0</v>
      </c>
      <c r="G32" s="625"/>
      <c r="H32" s="625"/>
      <c r="I32" s="107">
        <f t="shared" si="1"/>
        <v>0</v>
      </c>
      <c r="J32" s="625"/>
      <c r="K32" s="107">
        <f t="shared" si="2"/>
        <v>0</v>
      </c>
    </row>
    <row r="33" spans="2:11">
      <c r="B33" s="8">
        <v>24</v>
      </c>
      <c r="C33" s="305" t="s">
        <v>118</v>
      </c>
      <c r="D33" s="625"/>
      <c r="E33" s="107">
        <v>0</v>
      </c>
      <c r="F33" s="107">
        <f t="shared" si="0"/>
        <v>0</v>
      </c>
      <c r="G33" s="625"/>
      <c r="H33" s="625"/>
      <c r="I33" s="107">
        <f t="shared" si="1"/>
        <v>0</v>
      </c>
      <c r="J33" s="625"/>
      <c r="K33" s="107">
        <f t="shared" si="2"/>
        <v>0</v>
      </c>
    </row>
    <row r="34" spans="2:11">
      <c r="B34" s="8">
        <v>25</v>
      </c>
      <c r="C34" s="305" t="s">
        <v>119</v>
      </c>
      <c r="D34" s="625"/>
      <c r="E34" s="107">
        <v>0.12948499399999999</v>
      </c>
      <c r="F34" s="107">
        <f t="shared" si="0"/>
        <v>0.12948499399999999</v>
      </c>
      <c r="G34" s="625"/>
      <c r="H34" s="625"/>
      <c r="I34" s="107">
        <f t="shared" si="1"/>
        <v>0.1360295184630663</v>
      </c>
      <c r="J34" s="625"/>
      <c r="K34" s="107">
        <f t="shared" si="2"/>
        <v>0.14290482102732072</v>
      </c>
    </row>
    <row r="35" spans="2:11">
      <c r="B35" s="8">
        <v>26</v>
      </c>
      <c r="C35" s="305" t="s">
        <v>120</v>
      </c>
      <c r="D35" s="625"/>
      <c r="E35" s="107">
        <v>7.3256399999999999E-2</v>
      </c>
      <c r="F35" s="107">
        <f t="shared" si="0"/>
        <v>7.3256399999999999E-2</v>
      </c>
      <c r="G35" s="625"/>
      <c r="H35" s="625"/>
      <c r="I35" s="107">
        <f t="shared" si="1"/>
        <v>7.695897809083399E-2</v>
      </c>
      <c r="J35" s="625"/>
      <c r="K35" s="107">
        <f t="shared" si="2"/>
        <v>8.0848694568467272E-2</v>
      </c>
    </row>
    <row r="36" spans="2:11">
      <c r="B36" s="8">
        <v>27</v>
      </c>
      <c r="C36" s="305" t="s">
        <v>121</v>
      </c>
      <c r="D36" s="625"/>
      <c r="E36" s="107">
        <v>0.13166793300000001</v>
      </c>
      <c r="F36" s="107">
        <f t="shared" si="0"/>
        <v>0.13166793300000001</v>
      </c>
      <c r="G36" s="625"/>
      <c r="H36" s="625"/>
      <c r="I36" s="107">
        <f t="shared" si="1"/>
        <v>0.13832278914896717</v>
      </c>
      <c r="J36" s="625"/>
      <c r="K36" s="107">
        <f t="shared" si="2"/>
        <v>0.14531399986319848</v>
      </c>
    </row>
    <row r="37" spans="2:11">
      <c r="B37" s="8">
        <v>28</v>
      </c>
      <c r="C37" s="305" t="s">
        <v>92</v>
      </c>
      <c r="D37" s="625"/>
      <c r="E37" s="107">
        <v>1.5705466619999999</v>
      </c>
      <c r="F37" s="107">
        <f t="shared" si="0"/>
        <v>1.5705466619999999</v>
      </c>
      <c r="G37" s="626"/>
      <c r="H37" s="626"/>
      <c r="I37" s="107">
        <f t="shared" si="1"/>
        <v>1.6499263702760503</v>
      </c>
      <c r="J37" s="626"/>
      <c r="K37" s="107">
        <f t="shared" si="2"/>
        <v>1.7333181453301527</v>
      </c>
    </row>
    <row r="38" spans="2:11" ht="15.75">
      <c r="B38" s="8">
        <v>29</v>
      </c>
      <c r="C38" s="307" t="s">
        <v>122</v>
      </c>
      <c r="D38" s="104">
        <f>SUM(D10:D37)</f>
        <v>40.411999999999999</v>
      </c>
      <c r="E38" s="104">
        <f>SUM(E10:E37)</f>
        <v>58.649802411000003</v>
      </c>
      <c r="F38" s="104">
        <f t="shared" ref="F38:F40" si="3">E38</f>
        <v>58.649802411000003</v>
      </c>
      <c r="G38" s="104">
        <f>G10</f>
        <v>42.41</v>
      </c>
      <c r="H38" s="104">
        <f>H10</f>
        <v>40.89</v>
      </c>
      <c r="I38" s="104">
        <f>SUM(I10:I37)</f>
        <v>61.614123254485492</v>
      </c>
      <c r="J38" s="104">
        <f>J10</f>
        <v>44.5</v>
      </c>
      <c r="K38" s="104">
        <f>SUM(K10:K37)</f>
        <v>64.728268951626006</v>
      </c>
    </row>
    <row r="39" spans="2:11">
      <c r="B39" s="8">
        <v>30</v>
      </c>
      <c r="C39" s="296" t="s">
        <v>690</v>
      </c>
      <c r="D39" s="107">
        <v>0</v>
      </c>
      <c r="E39" s="107">
        <v>0</v>
      </c>
      <c r="F39" s="107">
        <f t="shared" si="3"/>
        <v>0</v>
      </c>
      <c r="G39" s="107">
        <v>0</v>
      </c>
      <c r="H39" s="107">
        <v>0</v>
      </c>
      <c r="I39" s="107">
        <v>0</v>
      </c>
      <c r="J39" s="107">
        <v>0</v>
      </c>
      <c r="K39" s="107">
        <v>0</v>
      </c>
    </row>
    <row r="40" spans="2:11" ht="15.75">
      <c r="B40" s="8">
        <v>31</v>
      </c>
      <c r="C40" s="179" t="s">
        <v>123</v>
      </c>
      <c r="D40" s="104">
        <f>+D38-D39</f>
        <v>40.411999999999999</v>
      </c>
      <c r="E40" s="104">
        <f>+E38-E39</f>
        <v>58.649802411000003</v>
      </c>
      <c r="F40" s="104">
        <f t="shared" si="3"/>
        <v>58.649802411000003</v>
      </c>
      <c r="G40" s="104">
        <f>+G38-G39</f>
        <v>42.41</v>
      </c>
      <c r="H40" s="104">
        <f>+H38-H39</f>
        <v>40.89</v>
      </c>
      <c r="I40" s="104">
        <f>+I38-I39</f>
        <v>61.614123254485492</v>
      </c>
      <c r="J40" s="104">
        <f>+J38-J39</f>
        <v>44.5</v>
      </c>
      <c r="K40" s="104">
        <f>+K38-K39</f>
        <v>64.728268951626006</v>
      </c>
    </row>
    <row r="42" spans="2:11" ht="49.5" customHeight="1">
      <c r="B42" s="634" t="s">
        <v>746</v>
      </c>
      <c r="C42" s="634"/>
      <c r="D42" s="634"/>
      <c r="E42" s="634"/>
      <c r="F42" s="634"/>
      <c r="G42" s="634"/>
      <c r="H42" s="634"/>
      <c r="I42" s="634"/>
      <c r="J42" s="634"/>
      <c r="K42" s="634"/>
    </row>
    <row r="45" spans="2:11" ht="15.75">
      <c r="D45" s="615" t="s">
        <v>677</v>
      </c>
      <c r="E45" s="615"/>
    </row>
    <row r="46" spans="2:11">
      <c r="D46" s="301" t="s">
        <v>567</v>
      </c>
      <c r="E46" s="302">
        <v>1.6694490818029983E-2</v>
      </c>
    </row>
    <row r="47" spans="2:11">
      <c r="D47" s="301" t="s">
        <v>568</v>
      </c>
      <c r="E47" s="302">
        <v>1.2931034482758674E-2</v>
      </c>
    </row>
    <row r="48" spans="2:11">
      <c r="D48" s="301" t="s">
        <v>569</v>
      </c>
      <c r="E48" s="302">
        <v>0.12995609591354262</v>
      </c>
    </row>
    <row r="49" spans="4:5">
      <c r="D49" s="301" t="s">
        <v>570</v>
      </c>
      <c r="E49" s="302">
        <v>9.4088110466854058E-2</v>
      </c>
    </row>
    <row r="50" spans="4:5">
      <c r="D50" s="301" t="s">
        <v>407</v>
      </c>
      <c r="E50" s="302">
        <v>-7.2665683221331268E-3</v>
      </c>
    </row>
    <row r="51" spans="4:5" ht="15.75">
      <c r="D51" s="18" t="s">
        <v>426</v>
      </c>
      <c r="E51" s="303">
        <f>AVERAGE(E46:E50)</f>
        <v>4.9280632671810445E-2</v>
      </c>
    </row>
    <row r="52" spans="4:5">
      <c r="D52" s="301" t="s">
        <v>571</v>
      </c>
      <c r="E52" s="302">
        <v>2.3004953219592839E-2</v>
      </c>
    </row>
  </sheetData>
  <mergeCells count="11">
    <mergeCell ref="D45:E45"/>
    <mergeCell ref="D10:D37"/>
    <mergeCell ref="H10:H37"/>
    <mergeCell ref="J7:K7"/>
    <mergeCell ref="B7:B9"/>
    <mergeCell ref="C7:C9"/>
    <mergeCell ref="D7:F7"/>
    <mergeCell ref="J10:J37"/>
    <mergeCell ref="G7:I7"/>
    <mergeCell ref="G10:G37"/>
    <mergeCell ref="B42:K42"/>
  </mergeCells>
  <printOptions horizontalCentered="1"/>
  <pageMargins left="0.74803149606299213" right="0.74803149606299213" top="0.59055118110236227" bottom="0.6692913385826772" header="0.51181102362204722" footer="0.51181102362204722"/>
  <pageSetup paperSize="9" scale="69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>
  <sheetPr>
    <pageSetUpPr fitToPage="1"/>
  </sheetPr>
  <dimension ref="B2:K35"/>
  <sheetViews>
    <sheetView showGridLines="0" topLeftCell="A16" zoomScaleSheetLayoutView="90" workbookViewId="0">
      <selection activeCell="F22" sqref="F22"/>
    </sheetView>
  </sheetViews>
  <sheetFormatPr defaultColWidth="9.140625" defaultRowHeight="14.25"/>
  <cols>
    <col min="1" max="1" width="6.85546875" style="19" customWidth="1"/>
    <col min="2" max="2" width="8.7109375" style="30" customWidth="1"/>
    <col min="3" max="3" width="45.85546875" style="19" customWidth="1"/>
    <col min="4" max="4" width="16" style="19" customWidth="1"/>
    <col min="5" max="5" width="13" style="19" customWidth="1"/>
    <col min="6" max="6" width="15" style="19" customWidth="1"/>
    <col min="7" max="8" width="13.42578125" style="19" customWidth="1"/>
    <col min="9" max="9" width="12.28515625" style="19" customWidth="1"/>
    <col min="10" max="10" width="12.85546875" style="19" customWidth="1"/>
    <col min="11" max="11" width="12.7109375" style="19" customWidth="1"/>
    <col min="12" max="16384" width="9.140625" style="19"/>
  </cols>
  <sheetData>
    <row r="2" spans="2:11" ht="15.75">
      <c r="B2" s="311"/>
      <c r="C2" s="53"/>
      <c r="D2" s="53"/>
      <c r="E2" s="126" t="s">
        <v>395</v>
      </c>
      <c r="F2" s="53"/>
      <c r="G2" s="6"/>
      <c r="H2" s="6"/>
      <c r="I2" s="6"/>
      <c r="J2" s="6"/>
      <c r="K2" s="6"/>
    </row>
    <row r="3" spans="2:11" ht="15.75">
      <c r="B3" s="311"/>
      <c r="C3" s="53"/>
      <c r="D3" s="53"/>
      <c r="E3" s="126" t="s">
        <v>396</v>
      </c>
      <c r="F3" s="53"/>
      <c r="G3" s="6"/>
      <c r="H3" s="6"/>
      <c r="I3" s="6"/>
      <c r="J3" s="6"/>
      <c r="K3" s="6"/>
    </row>
    <row r="4" spans="2:11" s="4" customFormat="1" ht="15.75">
      <c r="B4" s="15"/>
      <c r="C4" s="53"/>
      <c r="D4" s="53"/>
      <c r="E4" s="52" t="s">
        <v>284</v>
      </c>
      <c r="F4" s="15"/>
      <c r="G4" s="15"/>
      <c r="H4" s="15"/>
      <c r="I4" s="15"/>
      <c r="J4" s="15"/>
      <c r="K4" s="15"/>
    </row>
    <row r="5" spans="2:11" ht="15">
      <c r="B5" s="311"/>
      <c r="C5" s="6"/>
      <c r="D5" s="6"/>
      <c r="E5" s="6"/>
      <c r="F5" s="6"/>
      <c r="G5" s="6"/>
      <c r="H5" s="6"/>
      <c r="I5" s="6"/>
      <c r="J5" s="6"/>
      <c r="K5" s="6"/>
    </row>
    <row r="6" spans="2:11" ht="15.75">
      <c r="B6" s="311"/>
      <c r="C6" s="6"/>
      <c r="D6" s="6"/>
      <c r="E6" s="6"/>
      <c r="F6" s="6"/>
      <c r="G6" s="6"/>
      <c r="H6" s="6"/>
      <c r="I6" s="6"/>
      <c r="J6" s="6"/>
      <c r="K6" s="7" t="s">
        <v>4</v>
      </c>
    </row>
    <row r="7" spans="2:11" ht="22.5" customHeight="1">
      <c r="B7" s="601" t="s">
        <v>207</v>
      </c>
      <c r="C7" s="615" t="s">
        <v>16</v>
      </c>
      <c r="D7" s="601" t="s">
        <v>648</v>
      </c>
      <c r="E7" s="637"/>
      <c r="F7" s="637"/>
      <c r="G7" s="601" t="s">
        <v>649</v>
      </c>
      <c r="H7" s="601"/>
      <c r="I7" s="601"/>
      <c r="J7" s="601" t="s">
        <v>650</v>
      </c>
      <c r="K7" s="601"/>
    </row>
    <row r="8" spans="2:11" ht="67.5" customHeight="1">
      <c r="B8" s="601"/>
      <c r="C8" s="615"/>
      <c r="D8" s="173" t="str">
        <f>'F1'!F8</f>
        <v>MYT order dated 28.06.2024</v>
      </c>
      <c r="E8" s="173" t="str">
        <f>'F1'!G8</f>
        <v xml:space="preserve">April-March     </v>
      </c>
      <c r="F8" s="173" t="str">
        <f>'F1'!H8</f>
        <v>True-Up requirement</v>
      </c>
      <c r="G8" s="173" t="str">
        <f>'F1'!I8</f>
        <v>MYT order dated 28.06.2024</v>
      </c>
      <c r="H8" s="173" t="str">
        <f>'F1'!J8</f>
        <v>Annual Tariff Order dated 29.04.2025</v>
      </c>
      <c r="I8" s="173" t="str">
        <f>'F1'!K8</f>
        <v xml:space="preserve">April-March     </v>
      </c>
      <c r="J8" s="173" t="str">
        <f>'F1'!L8</f>
        <v>MYT/Tariff Order</v>
      </c>
      <c r="K8" s="173" t="str">
        <f>'F1'!M8</f>
        <v xml:space="preserve">April-March     </v>
      </c>
    </row>
    <row r="9" spans="2:11" ht="31.5">
      <c r="B9" s="601"/>
      <c r="C9" s="615"/>
      <c r="D9" s="173" t="s">
        <v>9</v>
      </c>
      <c r="E9" s="173" t="s">
        <v>11</v>
      </c>
      <c r="F9" s="173" t="s">
        <v>251</v>
      </c>
      <c r="G9" s="173" t="s">
        <v>9</v>
      </c>
      <c r="H9" s="173" t="s">
        <v>9</v>
      </c>
      <c r="I9" s="173" t="s">
        <v>394</v>
      </c>
      <c r="J9" s="173" t="s">
        <v>9</v>
      </c>
      <c r="K9" s="173" t="s">
        <v>394</v>
      </c>
    </row>
    <row r="10" spans="2:11" ht="15">
      <c r="B10" s="8">
        <v>1</v>
      </c>
      <c r="C10" s="305" t="s">
        <v>124</v>
      </c>
      <c r="D10" s="636">
        <v>87.89</v>
      </c>
      <c r="E10" s="177">
        <f>33.7175990810001-0.924928908-6.65938794+29.2730146842</f>
        <v>55.406296917200102</v>
      </c>
      <c r="F10" s="177">
        <f>+E10</f>
        <v>55.406296917200102</v>
      </c>
      <c r="G10" s="636">
        <v>92.23</v>
      </c>
      <c r="H10" s="636">
        <v>87.93</v>
      </c>
      <c r="I10" s="177">
        <f>+F10*(1+AVERAGE($E$30:$E$33,$E$35))</f>
        <v>58.206682153983074</v>
      </c>
      <c r="J10" s="636">
        <v>96.78</v>
      </c>
      <c r="K10" s="177">
        <f>+I10*(1+AVERAGE($E$30:$E$33,$E$35))</f>
        <v>61.148606492108833</v>
      </c>
    </row>
    <row r="11" spans="2:11" ht="15">
      <c r="B11" s="8">
        <v>2</v>
      </c>
      <c r="C11" s="305" t="s">
        <v>125</v>
      </c>
      <c r="D11" s="636"/>
      <c r="E11" s="177">
        <v>0.195247227</v>
      </c>
      <c r="F11" s="177">
        <f t="shared" ref="F11:F17" si="0">+E11</f>
        <v>0.195247227</v>
      </c>
      <c r="G11" s="636"/>
      <c r="H11" s="636"/>
      <c r="I11" s="177">
        <f>+F11*(1+AVERAGE($E$30:$E$33,$E$35))</f>
        <v>0.20511555393097519</v>
      </c>
      <c r="J11" s="636"/>
      <c r="K11" s="177">
        <f>+I11*(1+AVERAGE($E$30:$E$33,$E$35))</f>
        <v>0.21548265299773395</v>
      </c>
    </row>
    <row r="12" spans="2:11" ht="15">
      <c r="B12" s="8">
        <v>3</v>
      </c>
      <c r="C12" s="305" t="s">
        <v>126</v>
      </c>
      <c r="D12" s="636"/>
      <c r="E12" s="177">
        <v>24.295377695999999</v>
      </c>
      <c r="F12" s="177">
        <f t="shared" si="0"/>
        <v>24.295377695999999</v>
      </c>
      <c r="G12" s="636"/>
      <c r="H12" s="636"/>
      <c r="I12" s="177">
        <f t="shared" ref="I12:I17" si="1">+F12*(1+AVERAGE($E$30:$E$33,$E$35))</f>
        <v>25.523332293355949</v>
      </c>
      <c r="J12" s="636"/>
      <c r="K12" s="177">
        <f t="shared" ref="K12:K17" si="2">+I12*(1+AVERAGE($E$30:$E$33,$E$35))</f>
        <v>26.813351062425347</v>
      </c>
    </row>
    <row r="13" spans="2:11" ht="15">
      <c r="B13" s="8">
        <v>4</v>
      </c>
      <c r="C13" s="305" t="s">
        <v>127</v>
      </c>
      <c r="D13" s="636"/>
      <c r="E13" s="177">
        <v>0</v>
      </c>
      <c r="F13" s="177">
        <f t="shared" si="0"/>
        <v>0</v>
      </c>
      <c r="G13" s="636"/>
      <c r="H13" s="636"/>
      <c r="I13" s="177">
        <f t="shared" si="1"/>
        <v>0</v>
      </c>
      <c r="J13" s="636"/>
      <c r="K13" s="177">
        <f t="shared" si="2"/>
        <v>0</v>
      </c>
    </row>
    <row r="14" spans="2:11" ht="15">
      <c r="B14" s="8">
        <v>5</v>
      </c>
      <c r="C14" s="305" t="s">
        <v>128</v>
      </c>
      <c r="D14" s="636"/>
      <c r="E14" s="177">
        <v>0</v>
      </c>
      <c r="F14" s="177">
        <f t="shared" si="0"/>
        <v>0</v>
      </c>
      <c r="G14" s="636"/>
      <c r="H14" s="636"/>
      <c r="I14" s="177">
        <f t="shared" si="1"/>
        <v>0</v>
      </c>
      <c r="J14" s="636"/>
      <c r="K14" s="177">
        <f t="shared" si="2"/>
        <v>0</v>
      </c>
    </row>
    <row r="15" spans="2:11" ht="15">
      <c r="B15" s="8">
        <v>6</v>
      </c>
      <c r="C15" s="305" t="s">
        <v>129</v>
      </c>
      <c r="D15" s="636"/>
      <c r="E15" s="177">
        <v>6.1209449740000004</v>
      </c>
      <c r="F15" s="177">
        <f t="shared" si="0"/>
        <v>6.1209449740000004</v>
      </c>
      <c r="G15" s="636"/>
      <c r="H15" s="636"/>
      <c r="I15" s="177">
        <f t="shared" si="1"/>
        <v>6.430314213492152</v>
      </c>
      <c r="J15" s="636"/>
      <c r="K15" s="177">
        <f t="shared" si="2"/>
        <v>6.7553198174264768</v>
      </c>
    </row>
    <row r="16" spans="2:11" ht="15">
      <c r="B16" s="8">
        <v>7</v>
      </c>
      <c r="C16" s="305" t="s">
        <v>130</v>
      </c>
      <c r="D16" s="636"/>
      <c r="E16" s="177">
        <v>0</v>
      </c>
      <c r="F16" s="177">
        <f t="shared" si="0"/>
        <v>0</v>
      </c>
      <c r="G16" s="636"/>
      <c r="H16" s="636"/>
      <c r="I16" s="177">
        <f t="shared" si="1"/>
        <v>0</v>
      </c>
      <c r="J16" s="636"/>
      <c r="K16" s="177">
        <f t="shared" si="2"/>
        <v>0</v>
      </c>
    </row>
    <row r="17" spans="2:11" ht="15">
      <c r="B17" s="8">
        <v>8</v>
      </c>
      <c r="C17" s="305" t="s">
        <v>131</v>
      </c>
      <c r="D17" s="636"/>
      <c r="E17" s="177">
        <v>0</v>
      </c>
      <c r="F17" s="177">
        <f t="shared" si="0"/>
        <v>0</v>
      </c>
      <c r="G17" s="636"/>
      <c r="H17" s="636"/>
      <c r="I17" s="177">
        <f t="shared" si="1"/>
        <v>0</v>
      </c>
      <c r="J17" s="636"/>
      <c r="K17" s="177">
        <f t="shared" si="2"/>
        <v>0</v>
      </c>
    </row>
    <row r="18" spans="2:11" ht="15.75">
      <c r="B18" s="8">
        <v>9</v>
      </c>
      <c r="C18" s="307" t="s">
        <v>132</v>
      </c>
      <c r="D18" s="180">
        <f t="shared" ref="D18:K18" si="3">SUM(D10:D17)</f>
        <v>87.89</v>
      </c>
      <c r="E18" s="180">
        <f t="shared" si="3"/>
        <v>86.017866814200104</v>
      </c>
      <c r="F18" s="180">
        <f t="shared" si="3"/>
        <v>86.017866814200104</v>
      </c>
      <c r="G18" s="180">
        <f t="shared" si="3"/>
        <v>92.23</v>
      </c>
      <c r="H18" s="180">
        <f t="shared" si="3"/>
        <v>87.93</v>
      </c>
      <c r="I18" s="180">
        <f t="shared" si="3"/>
        <v>90.365444214762149</v>
      </c>
      <c r="J18" s="180">
        <f t="shared" si="3"/>
        <v>96.78</v>
      </c>
      <c r="K18" s="180">
        <f t="shared" si="3"/>
        <v>94.932760024958398</v>
      </c>
    </row>
    <row r="19" spans="2:11" ht="15">
      <c r="B19" s="8"/>
      <c r="C19" s="304"/>
      <c r="D19" s="316"/>
      <c r="E19" s="8"/>
      <c r="F19" s="8"/>
      <c r="G19" s="8"/>
      <c r="H19" s="8"/>
      <c r="I19" s="8"/>
      <c r="J19" s="8"/>
      <c r="K19" s="8"/>
    </row>
    <row r="20" spans="2:11" ht="15">
      <c r="B20" s="8">
        <v>10</v>
      </c>
      <c r="C20" s="312" t="s">
        <v>133</v>
      </c>
      <c r="D20" s="177">
        <f>'F3'!D10</f>
        <v>7745.32</v>
      </c>
      <c r="E20" s="8">
        <f>'F3'!E10</f>
        <v>7748.23</v>
      </c>
      <c r="F20" s="8">
        <f>'F3'!F10</f>
        <v>7748.23</v>
      </c>
      <c r="G20" s="177">
        <f>'F3'!G10</f>
        <v>7745.32</v>
      </c>
      <c r="H20" s="177">
        <f>'F3'!H10</f>
        <v>7748.23</v>
      </c>
      <c r="I20" s="177">
        <f>'F3'!I10</f>
        <v>7771.6086974159998</v>
      </c>
      <c r="J20" s="177">
        <f>'F3'!J10</f>
        <v>7745.32</v>
      </c>
      <c r="K20" s="177">
        <f>'F3'!K10</f>
        <v>7789.499779666</v>
      </c>
    </row>
    <row r="21" spans="2:11" ht="30">
      <c r="B21" s="8">
        <v>11</v>
      </c>
      <c r="C21" s="161" t="s">
        <v>134</v>
      </c>
      <c r="D21" s="313">
        <v>1.0814999999999999</v>
      </c>
      <c r="E21" s="313">
        <f>SUM(E29:E33)+1.04</f>
        <v>1.2864031633590522</v>
      </c>
      <c r="F21" s="313">
        <f>E21</f>
        <v>1.2864031633590522</v>
      </c>
      <c r="G21" s="313">
        <f>D21</f>
        <v>1.0814999999999999</v>
      </c>
      <c r="H21" s="313">
        <f>G21</f>
        <v>1.0814999999999999</v>
      </c>
      <c r="I21" s="313">
        <f>F21</f>
        <v>1.2864031633590522</v>
      </c>
      <c r="J21" s="313">
        <f>G21</f>
        <v>1.0814999999999999</v>
      </c>
      <c r="K21" s="313">
        <f>I21</f>
        <v>1.2864031633590522</v>
      </c>
    </row>
    <row r="22" spans="2:11" ht="15">
      <c r="B22" s="8">
        <v>12</v>
      </c>
      <c r="C22" s="161" t="s">
        <v>640</v>
      </c>
      <c r="D22" s="314">
        <v>1.04928</v>
      </c>
      <c r="E22" s="314">
        <f>1+E34</f>
        <v>1.0492806326718105</v>
      </c>
      <c r="F22" s="314">
        <f>E22</f>
        <v>1.0492806326718105</v>
      </c>
      <c r="G22" s="314">
        <f>D22^2</f>
        <v>1.1009885183999999</v>
      </c>
      <c r="H22" s="314">
        <v>1.04928</v>
      </c>
      <c r="I22" s="314">
        <f>1+(E34+E35)</f>
        <v>1.0722855858914033</v>
      </c>
      <c r="J22" s="314">
        <v>1.1554</v>
      </c>
      <c r="K22" s="314">
        <f>I22+E35</f>
        <v>1.0952905391109962</v>
      </c>
    </row>
    <row r="23" spans="2:11" ht="15.75">
      <c r="B23" s="8">
        <v>13</v>
      </c>
      <c r="C23" s="304" t="s">
        <v>647</v>
      </c>
      <c r="D23" s="315">
        <f>D20*D21*D22%</f>
        <v>87.893606332223982</v>
      </c>
      <c r="E23" s="315">
        <f>E20*E21*E22%</f>
        <v>104.58544777355672</v>
      </c>
      <c r="F23" s="315">
        <f t="shared" ref="F23:K23" si="4">F20*F21*F22%</f>
        <v>104.58544777355672</v>
      </c>
      <c r="G23" s="315">
        <f t="shared" si="4"/>
        <v>92.225003252275982</v>
      </c>
      <c r="H23" s="315">
        <f t="shared" ref="H23:I23" si="5">H20*H21*H22%</f>
        <v>87.926628905135985</v>
      </c>
      <c r="I23" s="315">
        <f t="shared" si="5"/>
        <v>107.20091520339527</v>
      </c>
      <c r="J23" s="315">
        <f t="shared" si="4"/>
        <v>96.782815603319975</v>
      </c>
      <c r="K23" s="315">
        <f t="shared" si="4"/>
        <v>109.75290016417493</v>
      </c>
    </row>
    <row r="24" spans="2:11" ht="15">
      <c r="B24" s="311"/>
      <c r="C24" s="6"/>
      <c r="D24" s="6"/>
      <c r="E24" s="6"/>
      <c r="F24" s="6"/>
      <c r="G24" s="6"/>
      <c r="H24" s="6"/>
      <c r="I24" s="6"/>
      <c r="J24" s="6"/>
      <c r="K24" s="6"/>
    </row>
    <row r="25" spans="2:11" ht="36.75" customHeight="1">
      <c r="B25" s="638" t="s">
        <v>706</v>
      </c>
      <c r="C25" s="638"/>
      <c r="D25" s="638"/>
      <c r="E25" s="638"/>
      <c r="F25" s="638"/>
      <c r="G25" s="638"/>
      <c r="H25" s="638"/>
      <c r="I25" s="638"/>
      <c r="J25" s="638"/>
      <c r="K25" s="638"/>
    </row>
    <row r="26" spans="2:11" ht="15">
      <c r="B26" s="311"/>
      <c r="C26" s="6"/>
      <c r="D26" s="6"/>
      <c r="E26" s="6"/>
      <c r="F26" s="6"/>
      <c r="G26" s="6"/>
      <c r="H26" s="6"/>
      <c r="I26" s="6"/>
      <c r="J26" s="6"/>
      <c r="K26" s="6"/>
    </row>
    <row r="28" spans="2:11" ht="15">
      <c r="D28" s="635" t="s">
        <v>677</v>
      </c>
      <c r="E28" s="635"/>
      <c r="I28" s="153"/>
    </row>
    <row r="29" spans="2:11">
      <c r="D29" s="111" t="s">
        <v>567</v>
      </c>
      <c r="E29" s="151">
        <v>1.6694490818029983E-2</v>
      </c>
    </row>
    <row r="30" spans="2:11">
      <c r="D30" s="111" t="s">
        <v>568</v>
      </c>
      <c r="E30" s="151">
        <v>1.2931034482758674E-2</v>
      </c>
    </row>
    <row r="31" spans="2:11">
      <c r="D31" s="111" t="s">
        <v>569</v>
      </c>
      <c r="E31" s="151">
        <v>0.12995609591354262</v>
      </c>
    </row>
    <row r="32" spans="2:11">
      <c r="D32" s="111" t="s">
        <v>570</v>
      </c>
      <c r="E32" s="151">
        <v>9.4088110466854058E-2</v>
      </c>
    </row>
    <row r="33" spans="4:5">
      <c r="D33" s="111" t="s">
        <v>407</v>
      </c>
      <c r="E33" s="151">
        <v>-7.2665683221331268E-3</v>
      </c>
    </row>
    <row r="34" spans="4:5" ht="15">
      <c r="D34" s="145" t="s">
        <v>426</v>
      </c>
      <c r="E34" s="152">
        <f>AVERAGE(E29:E33)</f>
        <v>4.9280632671810445E-2</v>
      </c>
    </row>
    <row r="35" spans="4:5">
      <c r="D35" s="111" t="s">
        <v>571</v>
      </c>
      <c r="E35" s="151">
        <v>2.3004953219592839E-2</v>
      </c>
    </row>
  </sheetData>
  <mergeCells count="11">
    <mergeCell ref="D28:E28"/>
    <mergeCell ref="D10:D17"/>
    <mergeCell ref="H10:H17"/>
    <mergeCell ref="J7:K7"/>
    <mergeCell ref="B7:B9"/>
    <mergeCell ref="C7:C9"/>
    <mergeCell ref="D7:F7"/>
    <mergeCell ref="J10:J17"/>
    <mergeCell ref="G7:I7"/>
    <mergeCell ref="G10:G17"/>
    <mergeCell ref="B25:K25"/>
  </mergeCells>
  <pageMargins left="0.51" right="0.59" top="0.74" bottom="1" header="0.5" footer="0.5"/>
  <pageSetup paperSize="9" scale="84" orientation="landscape" r:id="rId1"/>
  <headerFooter alignWithMargins="0"/>
  <ignoredErrors>
    <ignoredError sqref="G21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>
  <sheetPr>
    <pageSetUpPr fitToPage="1"/>
  </sheetPr>
  <dimension ref="B1:R18"/>
  <sheetViews>
    <sheetView showGridLines="0" zoomScaleSheetLayoutView="90" workbookViewId="0">
      <selection activeCell="F13" sqref="F13"/>
    </sheetView>
  </sheetViews>
  <sheetFormatPr defaultColWidth="9.140625" defaultRowHeight="15"/>
  <cols>
    <col min="1" max="1" width="4.140625" style="15" customWidth="1"/>
    <col min="2" max="2" width="6.28515625" style="15" customWidth="1"/>
    <col min="3" max="3" width="34.5703125" style="15" customWidth="1"/>
    <col min="4" max="4" width="14.85546875" style="15" customWidth="1"/>
    <col min="5" max="5" width="14" style="15" customWidth="1"/>
    <col min="6" max="6" width="14.85546875" style="15" customWidth="1"/>
    <col min="7" max="7" width="15" style="15" customWidth="1"/>
    <col min="8" max="8" width="16.85546875" style="15" customWidth="1"/>
    <col min="9" max="9" width="17.28515625" style="15" customWidth="1"/>
    <col min="10" max="10" width="14.140625" style="15" customWidth="1"/>
    <col min="11" max="11" width="12.5703125" style="15" customWidth="1"/>
    <col min="12" max="12" width="11.85546875" style="15" bestFit="1" customWidth="1"/>
    <col min="13" max="13" width="13.85546875" style="15" bestFit="1" customWidth="1"/>
    <col min="14" max="18" width="11.85546875" style="15" bestFit="1" customWidth="1"/>
    <col min="19" max="19" width="11.7109375" style="15" bestFit="1" customWidth="1"/>
    <col min="20" max="16384" width="9.140625" style="15"/>
  </cols>
  <sheetData>
    <row r="1" spans="2:18" ht="15.75">
      <c r="B1" s="317"/>
    </row>
    <row r="2" spans="2:18" ht="15.75">
      <c r="C2" s="53"/>
      <c r="D2" s="53"/>
      <c r="E2" s="53"/>
      <c r="F2" s="126" t="s">
        <v>395</v>
      </c>
      <c r="G2" s="53"/>
      <c r="H2" s="53"/>
      <c r="K2" s="53"/>
      <c r="L2" s="53"/>
      <c r="M2" s="53"/>
      <c r="N2" s="53"/>
    </row>
    <row r="3" spans="2:18" ht="15.75">
      <c r="C3" s="53"/>
      <c r="D3" s="53"/>
      <c r="E3" s="53"/>
      <c r="F3" s="126" t="s">
        <v>396</v>
      </c>
      <c r="G3" s="53"/>
      <c r="H3" s="53"/>
      <c r="K3" s="53"/>
      <c r="L3" s="53"/>
      <c r="M3" s="53"/>
      <c r="N3" s="53"/>
    </row>
    <row r="4" spans="2:18" ht="15.75">
      <c r="C4" s="53"/>
      <c r="D4" s="53"/>
      <c r="E4" s="53"/>
      <c r="F4" s="52" t="s">
        <v>285</v>
      </c>
      <c r="G4" s="53"/>
      <c r="H4" s="53"/>
      <c r="K4" s="53"/>
      <c r="L4" s="53"/>
      <c r="M4" s="53"/>
      <c r="N4" s="53"/>
    </row>
    <row r="5" spans="2:18" ht="15.75">
      <c r="B5" s="94"/>
      <c r="C5" s="318"/>
      <c r="D5" s="318"/>
      <c r="E5" s="318"/>
      <c r="F5" s="318"/>
      <c r="G5" s="318"/>
      <c r="H5" s="318"/>
      <c r="I5" s="318"/>
      <c r="J5" s="318"/>
      <c r="K5" s="318"/>
      <c r="L5" s="318"/>
      <c r="M5" s="318"/>
    </row>
    <row r="6" spans="2:18" ht="15.75">
      <c r="D6" s="6"/>
      <c r="E6" s="6"/>
      <c r="F6" s="6"/>
      <c r="G6" s="6"/>
      <c r="H6" s="6"/>
      <c r="I6" s="6"/>
      <c r="J6" s="6"/>
      <c r="K6" s="7" t="s">
        <v>4</v>
      </c>
      <c r="R6" s="7"/>
    </row>
    <row r="7" spans="2:18" s="6" customFormat="1" ht="15" customHeight="1">
      <c r="B7" s="612" t="s">
        <v>207</v>
      </c>
      <c r="C7" s="615" t="s">
        <v>16</v>
      </c>
      <c r="D7" s="603" t="s">
        <v>648</v>
      </c>
      <c r="E7" s="604"/>
      <c r="F7" s="605"/>
      <c r="G7" s="603" t="s">
        <v>649</v>
      </c>
      <c r="H7" s="607"/>
      <c r="I7" s="606"/>
      <c r="J7" s="603" t="s">
        <v>650</v>
      </c>
      <c r="K7" s="606"/>
    </row>
    <row r="8" spans="2:18" s="6" customFormat="1" ht="60.75" customHeight="1">
      <c r="B8" s="613"/>
      <c r="C8" s="615"/>
      <c r="D8" s="173" t="str">
        <f>'F1'!F8</f>
        <v>MYT order dated 28.06.2024</v>
      </c>
      <c r="E8" s="173" t="str">
        <f>'F1'!G8</f>
        <v xml:space="preserve">April-March     </v>
      </c>
      <c r="F8" s="173" t="str">
        <f>'F1'!H8</f>
        <v>True-Up requirement</v>
      </c>
      <c r="G8" s="173" t="str">
        <f>'F1'!I8</f>
        <v>MYT order dated 28.06.2024</v>
      </c>
      <c r="H8" s="173" t="str">
        <f>'F1'!J8</f>
        <v>Annual Tariff Order dated 29.04.2025</v>
      </c>
      <c r="I8" s="173" t="str">
        <f>'F1'!K8</f>
        <v xml:space="preserve">April-March     </v>
      </c>
      <c r="J8" s="173" t="str">
        <f>'F1'!L8</f>
        <v>MYT/Tariff Order</v>
      </c>
      <c r="K8" s="173" t="str">
        <f>'F1'!M8</f>
        <v xml:space="preserve">April-March     </v>
      </c>
    </row>
    <row r="9" spans="2:18" s="6" customFormat="1" ht="31.5">
      <c r="B9" s="614"/>
      <c r="C9" s="616"/>
      <c r="D9" s="173" t="s">
        <v>9</v>
      </c>
      <c r="E9" s="173" t="s">
        <v>11</v>
      </c>
      <c r="F9" s="173" t="s">
        <v>251</v>
      </c>
      <c r="G9" s="173" t="s">
        <v>9</v>
      </c>
      <c r="H9" s="173" t="s">
        <v>9</v>
      </c>
      <c r="I9" s="173" t="s">
        <v>394</v>
      </c>
      <c r="J9" s="173" t="s">
        <v>9</v>
      </c>
      <c r="K9" s="173" t="s">
        <v>394</v>
      </c>
    </row>
    <row r="10" spans="2:18" s="53" customFormat="1">
      <c r="B10" s="319">
        <v>1</v>
      </c>
      <c r="C10" s="73" t="s">
        <v>635</v>
      </c>
      <c r="D10" s="8">
        <v>7745.32</v>
      </c>
      <c r="E10" s="175">
        <f>7745.32+2.91</f>
        <v>7748.23</v>
      </c>
      <c r="F10" s="175">
        <f>+E10</f>
        <v>7748.23</v>
      </c>
      <c r="G10" s="64">
        <v>7745.32</v>
      </c>
      <c r="H10" s="175">
        <f>7745.32+2.91</f>
        <v>7748.23</v>
      </c>
      <c r="I10" s="64">
        <f>F13</f>
        <v>7771.6086974159998</v>
      </c>
      <c r="J10" s="64">
        <f>G13</f>
        <v>7745.32</v>
      </c>
      <c r="K10" s="320">
        <f>I13</f>
        <v>7789.499779666</v>
      </c>
    </row>
    <row r="11" spans="2:18" s="53" customFormat="1">
      <c r="B11" s="175">
        <v>2</v>
      </c>
      <c r="C11" s="73" t="s">
        <v>287</v>
      </c>
      <c r="D11" s="8">
        <v>0</v>
      </c>
      <c r="E11" s="64">
        <f>+F3.1!F16</f>
        <v>23.378697415999987</v>
      </c>
      <c r="F11" s="64">
        <f>+E11</f>
        <v>23.378697415999987</v>
      </c>
      <c r="G11" s="64">
        <v>0</v>
      </c>
      <c r="H11" s="64">
        <f t="shared" ref="H11:H12" si="0">G11</f>
        <v>0</v>
      </c>
      <c r="I11" s="64">
        <f>F3.1!H25</f>
        <v>17.891082249999997</v>
      </c>
      <c r="J11" s="64">
        <v>0</v>
      </c>
      <c r="K11" s="320">
        <v>29.9</v>
      </c>
    </row>
    <row r="12" spans="2:18" s="53" customFormat="1">
      <c r="B12" s="175">
        <v>3</v>
      </c>
      <c r="C12" s="162" t="s">
        <v>691</v>
      </c>
      <c r="D12" s="8">
        <v>0</v>
      </c>
      <c r="E12" s="64">
        <f>+E11</f>
        <v>23.378697415999987</v>
      </c>
      <c r="F12" s="64">
        <f>+E12</f>
        <v>23.378697415999987</v>
      </c>
      <c r="G12" s="64">
        <v>0</v>
      </c>
      <c r="H12" s="64">
        <f t="shared" si="0"/>
        <v>0</v>
      </c>
      <c r="I12" s="64">
        <f>I11</f>
        <v>17.891082249999997</v>
      </c>
      <c r="J12" s="64">
        <v>0</v>
      </c>
      <c r="K12" s="320">
        <f>K11</f>
        <v>29.9</v>
      </c>
    </row>
    <row r="13" spans="2:18" s="53" customFormat="1">
      <c r="B13" s="175">
        <v>4</v>
      </c>
      <c r="C13" s="73" t="s">
        <v>636</v>
      </c>
      <c r="D13" s="8">
        <f>+D10+D11+D12</f>
        <v>7745.32</v>
      </c>
      <c r="E13" s="177">
        <f>+E10+E12</f>
        <v>7771.6086974159998</v>
      </c>
      <c r="F13" s="177">
        <f>+F10+F12</f>
        <v>7771.6086974159998</v>
      </c>
      <c r="G13" s="177">
        <f>+G10+G12</f>
        <v>7745.32</v>
      </c>
      <c r="H13" s="177">
        <f>+H10+H12</f>
        <v>7748.23</v>
      </c>
      <c r="I13" s="177">
        <f t="shared" ref="I13:K13" si="1">+I10+I12</f>
        <v>7789.499779666</v>
      </c>
      <c r="J13" s="177">
        <f t="shared" si="1"/>
        <v>7745.32</v>
      </c>
      <c r="K13" s="177">
        <f t="shared" si="1"/>
        <v>7819.3997796659996</v>
      </c>
    </row>
    <row r="15" spans="2:18">
      <c r="B15" s="321"/>
    </row>
    <row r="16" spans="2:18" ht="84" customHeight="1">
      <c r="B16" s="639" t="s">
        <v>707</v>
      </c>
      <c r="C16" s="640"/>
      <c r="D16" s="640"/>
      <c r="E16" s="640"/>
      <c r="F16" s="640"/>
      <c r="G16" s="640"/>
      <c r="H16" s="640"/>
      <c r="I16" s="640"/>
      <c r="J16" s="640"/>
      <c r="K16" s="640"/>
    </row>
    <row r="18" spans="5:5">
      <c r="E18" s="322"/>
    </row>
  </sheetData>
  <mergeCells count="6">
    <mergeCell ref="B16:K16"/>
    <mergeCell ref="D7:F7"/>
    <mergeCell ref="J7:K7"/>
    <mergeCell ref="B7:B9"/>
    <mergeCell ref="C7:C9"/>
    <mergeCell ref="G7:I7"/>
  </mergeCells>
  <pageMargins left="0.62992125984251968" right="0.23622047244094491" top="0.98425196850393704" bottom="0.98425196850393704" header="0.23622047244094491" footer="0.23622047244094491"/>
  <pageSetup paperSize="9" scale="87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>
  <sheetPr>
    <pageSetUpPr fitToPage="1"/>
  </sheetPr>
  <dimension ref="B1:Q34"/>
  <sheetViews>
    <sheetView showGridLines="0" topLeftCell="A22" zoomScale="85" zoomScaleNormal="85" zoomScaleSheetLayoutView="90" workbookViewId="0">
      <selection activeCell="F29" sqref="F29"/>
    </sheetView>
  </sheetViews>
  <sheetFormatPr defaultColWidth="9.140625" defaultRowHeight="15"/>
  <cols>
    <col min="1" max="1" width="4.140625" style="53" customWidth="1"/>
    <col min="2" max="2" width="6.28515625" style="53" customWidth="1"/>
    <col min="3" max="3" width="14.140625" style="53" customWidth="1"/>
    <col min="4" max="4" width="32.7109375" style="53" customWidth="1"/>
    <col min="5" max="5" width="43.42578125" style="53" customWidth="1"/>
    <col min="6" max="6" width="16.28515625" style="53" customWidth="1"/>
    <col min="7" max="7" width="18.140625" style="53" customWidth="1"/>
    <col min="8" max="8" width="17.5703125" style="53" customWidth="1"/>
    <col min="9" max="9" width="23.85546875" style="53" customWidth="1"/>
    <col min="10" max="10" width="44.42578125" style="53" customWidth="1"/>
    <col min="11" max="11" width="22.140625" style="53" customWidth="1"/>
    <col min="12" max="12" width="36.7109375" style="53" customWidth="1"/>
    <col min="13" max="13" width="13.140625" style="53" bestFit="1" customWidth="1"/>
    <col min="14" max="14" width="12.5703125" style="53" customWidth="1"/>
    <col min="15" max="15" width="11.85546875" style="53" bestFit="1" customWidth="1"/>
    <col min="16" max="16" width="13.85546875" style="53" bestFit="1" customWidth="1"/>
    <col min="17" max="21" width="11.85546875" style="53" bestFit="1" customWidth="1"/>
    <col min="22" max="22" width="11.7109375" style="53" bestFit="1" customWidth="1"/>
    <col min="23" max="16384" width="9.140625" style="53"/>
  </cols>
  <sheetData>
    <row r="1" spans="2:17" ht="15.75">
      <c r="B1" s="54"/>
    </row>
    <row r="2" spans="2:17" ht="15.75">
      <c r="H2" s="126" t="s">
        <v>395</v>
      </c>
      <c r="I2" s="126"/>
    </row>
    <row r="3" spans="2:17" ht="15.75">
      <c r="H3" s="126" t="s">
        <v>396</v>
      </c>
      <c r="I3" s="126"/>
    </row>
    <row r="4" spans="2:17" ht="15.75">
      <c r="H4" s="52" t="s">
        <v>712</v>
      </c>
      <c r="I4" s="52"/>
    </row>
    <row r="5" spans="2:17" ht="15.75">
      <c r="K5" s="52"/>
    </row>
    <row r="6" spans="2:17" ht="109.5" customHeight="1" thickBot="1">
      <c r="B6" s="55" t="s">
        <v>207</v>
      </c>
      <c r="C6" s="167" t="s">
        <v>261</v>
      </c>
      <c r="D6" s="154" t="s">
        <v>263</v>
      </c>
      <c r="E6" s="167" t="s">
        <v>262</v>
      </c>
      <c r="F6" s="154" t="s">
        <v>266</v>
      </c>
      <c r="G6" s="154" t="s">
        <v>269</v>
      </c>
      <c r="H6" s="154" t="s">
        <v>713</v>
      </c>
      <c r="I6" s="154" t="s">
        <v>714</v>
      </c>
      <c r="J6" s="167" t="s">
        <v>264</v>
      </c>
      <c r="K6" s="154" t="s">
        <v>715</v>
      </c>
      <c r="L6" s="154" t="s">
        <v>196</v>
      </c>
      <c r="M6" s="56"/>
      <c r="N6" s="56"/>
      <c r="O6" s="56"/>
      <c r="P6" s="56"/>
    </row>
    <row r="7" spans="2:17" s="61" customFormat="1" ht="15.75">
      <c r="B7" s="57"/>
      <c r="C7" s="58" t="s">
        <v>249</v>
      </c>
      <c r="D7" s="59"/>
      <c r="E7" s="59"/>
      <c r="F7" s="59"/>
      <c r="G7" s="59"/>
      <c r="H7" s="59"/>
      <c r="I7" s="59"/>
      <c r="J7" s="59"/>
      <c r="K7" s="58"/>
      <c r="L7" s="60"/>
      <c r="M7" s="54"/>
      <c r="N7" s="54"/>
      <c r="O7" s="54"/>
      <c r="P7" s="54"/>
      <c r="Q7" s="54"/>
    </row>
    <row r="8" spans="2:17" ht="80.25" customHeight="1">
      <c r="B8" s="62">
        <v>1</v>
      </c>
      <c r="C8" s="620" t="s">
        <v>571</v>
      </c>
      <c r="D8" s="73" t="s">
        <v>237</v>
      </c>
      <c r="E8" s="161" t="s">
        <v>716</v>
      </c>
      <c r="F8" s="64">
        <f>'F4'!G12</f>
        <v>1.8533040999999999</v>
      </c>
      <c r="G8" s="64">
        <v>1.85</v>
      </c>
      <c r="H8" s="64">
        <v>1.85</v>
      </c>
      <c r="I8" s="73" t="s">
        <v>237</v>
      </c>
      <c r="J8" s="114" t="s">
        <v>688</v>
      </c>
      <c r="K8" s="75" t="s">
        <v>702</v>
      </c>
      <c r="L8" s="171" t="s">
        <v>708</v>
      </c>
    </row>
    <row r="9" spans="2:17" ht="34.5" customHeight="1">
      <c r="B9" s="62">
        <v>2</v>
      </c>
      <c r="C9" s="620"/>
      <c r="D9" s="73" t="s">
        <v>410</v>
      </c>
      <c r="E9" s="162" t="s">
        <v>681</v>
      </c>
      <c r="F9" s="64">
        <f>'F4'!G11</f>
        <v>0.50618479399997796</v>
      </c>
      <c r="G9" s="64">
        <v>0.51409609999999994</v>
      </c>
      <c r="H9" s="64">
        <v>0.51409609999999994</v>
      </c>
      <c r="I9" s="73" t="s">
        <v>410</v>
      </c>
      <c r="J9" s="114" t="s">
        <v>709</v>
      </c>
      <c r="K9" s="602" t="s">
        <v>692</v>
      </c>
      <c r="L9" s="602" t="s">
        <v>701</v>
      </c>
    </row>
    <row r="10" spans="2:17" ht="32.25" customHeight="1">
      <c r="B10" s="62">
        <v>3</v>
      </c>
      <c r="C10" s="620"/>
      <c r="D10" s="161" t="s">
        <v>397</v>
      </c>
      <c r="E10" s="162" t="s">
        <v>682</v>
      </c>
      <c r="F10" s="64">
        <f>'F4'!G14</f>
        <v>1.6758404790000014</v>
      </c>
      <c r="G10" s="64">
        <v>1.6758404790000014</v>
      </c>
      <c r="H10" s="64">
        <v>1.6758404790000014</v>
      </c>
      <c r="I10" s="161" t="s">
        <v>689</v>
      </c>
      <c r="J10" s="162" t="s">
        <v>682</v>
      </c>
      <c r="K10" s="602"/>
      <c r="L10" s="602"/>
    </row>
    <row r="11" spans="2:17" ht="30" customHeight="1">
      <c r="B11" s="62">
        <v>4</v>
      </c>
      <c r="C11" s="620"/>
      <c r="D11" s="73" t="s">
        <v>412</v>
      </c>
      <c r="E11" s="161" t="s">
        <v>683</v>
      </c>
      <c r="F11" s="64">
        <f>'F4'!G15</f>
        <v>0.97455940400000074</v>
      </c>
      <c r="G11" s="64">
        <v>0.97455940400000074</v>
      </c>
      <c r="H11" s="64">
        <v>0.97455940400000074</v>
      </c>
      <c r="I11" s="73" t="s">
        <v>412</v>
      </c>
      <c r="J11" s="161" t="s">
        <v>683</v>
      </c>
      <c r="K11" s="602"/>
      <c r="L11" s="602"/>
    </row>
    <row r="12" spans="2:17" ht="63.75" customHeight="1">
      <c r="B12" s="62">
        <v>5</v>
      </c>
      <c r="C12" s="620"/>
      <c r="D12" s="73" t="s">
        <v>400</v>
      </c>
      <c r="E12" s="161" t="s">
        <v>717</v>
      </c>
      <c r="F12" s="64">
        <f>'F4'!G22</f>
        <v>16.643815146000009</v>
      </c>
      <c r="G12" s="64">
        <f t="shared" ref="G12:H12" si="0">14.397893246+2.2459219</f>
        <v>16.643815146000001</v>
      </c>
      <c r="H12" s="64">
        <f t="shared" si="0"/>
        <v>16.643815146000001</v>
      </c>
      <c r="I12" s="73" t="s">
        <v>400</v>
      </c>
      <c r="J12" s="161" t="s">
        <v>717</v>
      </c>
      <c r="K12" s="602"/>
      <c r="L12" s="602"/>
    </row>
    <row r="13" spans="2:17" ht="45">
      <c r="B13" s="62">
        <v>6</v>
      </c>
      <c r="C13" s="620"/>
      <c r="D13" s="161" t="s">
        <v>401</v>
      </c>
      <c r="E13" s="161" t="s">
        <v>684</v>
      </c>
      <c r="F13" s="64">
        <f>'F4'!G23</f>
        <v>0.70782545400000174</v>
      </c>
      <c r="G13" s="64">
        <v>0.70782545400000174</v>
      </c>
      <c r="H13" s="64">
        <v>0.70782545400000174</v>
      </c>
      <c r="I13" s="161" t="s">
        <v>401</v>
      </c>
      <c r="J13" s="161" t="s">
        <v>684</v>
      </c>
      <c r="K13" s="602"/>
      <c r="L13" s="602"/>
    </row>
    <row r="14" spans="2:17" ht="29.25" customHeight="1">
      <c r="B14" s="62">
        <v>7</v>
      </c>
      <c r="C14" s="620"/>
      <c r="D14" s="73" t="s">
        <v>416</v>
      </c>
      <c r="E14" s="161" t="s">
        <v>685</v>
      </c>
      <c r="F14" s="64">
        <f>'F4'!G24</f>
        <v>0.34774906799999994</v>
      </c>
      <c r="G14" s="64">
        <v>0.34774906799999994</v>
      </c>
      <c r="H14" s="64">
        <v>0.34774906799999994</v>
      </c>
      <c r="I14" s="73" t="s">
        <v>416</v>
      </c>
      <c r="J14" s="161" t="s">
        <v>685</v>
      </c>
      <c r="K14" s="602"/>
      <c r="L14" s="602"/>
    </row>
    <row r="15" spans="2:17" ht="30" customHeight="1">
      <c r="B15" s="62">
        <v>8</v>
      </c>
      <c r="C15" s="620"/>
      <c r="D15" s="63" t="s">
        <v>687</v>
      </c>
      <c r="E15" s="161" t="s">
        <v>686</v>
      </c>
      <c r="F15" s="64">
        <f>'F4'!G29</f>
        <v>0.66941897099999981</v>
      </c>
      <c r="G15" s="64">
        <f t="shared" ref="G15:H15" si="1">1.2548315-0.585412529</f>
        <v>0.66941897100000014</v>
      </c>
      <c r="H15" s="64">
        <f t="shared" si="1"/>
        <v>0.66941897100000014</v>
      </c>
      <c r="I15" s="63" t="s">
        <v>687</v>
      </c>
      <c r="J15" s="161" t="s">
        <v>686</v>
      </c>
      <c r="K15" s="602"/>
      <c r="L15" s="602"/>
    </row>
    <row r="16" spans="2:17" ht="30" customHeight="1" thickBot="1">
      <c r="B16" s="65"/>
      <c r="C16" s="66" t="s">
        <v>136</v>
      </c>
      <c r="D16" s="76"/>
      <c r="E16" s="76"/>
      <c r="F16" s="77">
        <f>SUM(F8:F15)</f>
        <v>23.378697415999987</v>
      </c>
      <c r="G16" s="77">
        <f>SUM(G8:G15)</f>
        <v>23.383304622000004</v>
      </c>
      <c r="H16" s="77">
        <f>SUM(H8:H15)</f>
        <v>23.383304622000004</v>
      </c>
      <c r="I16" s="67"/>
      <c r="J16" s="67"/>
      <c r="K16" s="67"/>
      <c r="L16" s="68"/>
    </row>
    <row r="17" spans="2:12" ht="16.5" thickBot="1">
      <c r="B17" s="71"/>
      <c r="C17" s="168"/>
      <c r="D17" s="78"/>
      <c r="E17" s="78"/>
      <c r="F17" s="71"/>
      <c r="G17" s="71"/>
      <c r="H17" s="71"/>
      <c r="I17" s="71"/>
      <c r="J17" s="71"/>
      <c r="K17" s="71"/>
      <c r="L17" s="71"/>
    </row>
    <row r="18" spans="2:12" ht="15.75">
      <c r="B18" s="141"/>
      <c r="C18" s="58" t="s">
        <v>631</v>
      </c>
      <c r="D18" s="79"/>
      <c r="E18" s="79"/>
      <c r="F18" s="69"/>
      <c r="G18" s="69"/>
      <c r="H18" s="69"/>
      <c r="I18" s="69"/>
      <c r="J18" s="69"/>
      <c r="K18" s="69"/>
      <c r="L18" s="70"/>
    </row>
    <row r="19" spans="2:12" ht="48" customHeight="1">
      <c r="B19" s="62">
        <v>1</v>
      </c>
      <c r="C19" s="641" t="s">
        <v>406</v>
      </c>
      <c r="D19" s="73" t="s">
        <v>410</v>
      </c>
      <c r="E19" s="163" t="s">
        <v>681</v>
      </c>
      <c r="F19" s="64">
        <v>2.0699999999999998</v>
      </c>
      <c r="G19" s="64">
        <f>F19</f>
        <v>2.0699999999999998</v>
      </c>
      <c r="H19" s="64">
        <f>G19</f>
        <v>2.0699999999999998</v>
      </c>
      <c r="I19" s="73" t="s">
        <v>410</v>
      </c>
      <c r="J19" s="163" t="s">
        <v>681</v>
      </c>
      <c r="K19" s="644" t="s">
        <v>692</v>
      </c>
      <c r="L19" s="643" t="s">
        <v>701</v>
      </c>
    </row>
    <row r="20" spans="2:12" ht="32.25" customHeight="1">
      <c r="B20" s="62"/>
      <c r="C20" s="642"/>
      <c r="D20" s="73" t="s">
        <v>410</v>
      </c>
      <c r="E20" s="163" t="s">
        <v>694</v>
      </c>
      <c r="F20" s="64">
        <v>0.96</v>
      </c>
      <c r="G20" s="64">
        <f t="shared" ref="G20:H20" si="2">F20</f>
        <v>0.96</v>
      </c>
      <c r="H20" s="64">
        <f t="shared" si="2"/>
        <v>0.96</v>
      </c>
      <c r="I20" s="73" t="s">
        <v>410</v>
      </c>
      <c r="J20" s="163" t="s">
        <v>694</v>
      </c>
      <c r="K20" s="645"/>
      <c r="L20" s="643"/>
    </row>
    <row r="21" spans="2:12" ht="40.5" customHeight="1">
      <c r="B21" s="62">
        <v>2</v>
      </c>
      <c r="C21" s="642"/>
      <c r="D21" s="163" t="s">
        <v>695</v>
      </c>
      <c r="E21" s="73" t="s">
        <v>710</v>
      </c>
      <c r="F21" s="64">
        <v>1.2610822500000001</v>
      </c>
      <c r="G21" s="64">
        <f t="shared" ref="G21:H21" si="3">F21</f>
        <v>1.2610822500000001</v>
      </c>
      <c r="H21" s="64">
        <f t="shared" si="3"/>
        <v>1.2610822500000001</v>
      </c>
      <c r="I21" s="163" t="s">
        <v>695</v>
      </c>
      <c r="J21" s="73" t="s">
        <v>710</v>
      </c>
      <c r="K21" s="645"/>
      <c r="L21" s="643"/>
    </row>
    <row r="22" spans="2:12" ht="34.5" customHeight="1">
      <c r="B22" s="62">
        <v>3</v>
      </c>
      <c r="C22" s="642"/>
      <c r="D22" s="75" t="s">
        <v>696</v>
      </c>
      <c r="E22" s="73" t="s">
        <v>697</v>
      </c>
      <c r="F22" s="64">
        <v>4.75</v>
      </c>
      <c r="G22" s="64">
        <f t="shared" ref="G22:H22" si="4">F22</f>
        <v>4.75</v>
      </c>
      <c r="H22" s="64">
        <f t="shared" si="4"/>
        <v>4.75</v>
      </c>
      <c r="I22" s="75" t="s">
        <v>696</v>
      </c>
      <c r="J22" s="73" t="s">
        <v>697</v>
      </c>
      <c r="K22" s="645"/>
      <c r="L22" s="643"/>
    </row>
    <row r="23" spans="2:12" ht="45.75" customHeight="1">
      <c r="B23" s="62">
        <v>4</v>
      </c>
      <c r="C23" s="642"/>
      <c r="D23" s="75" t="s">
        <v>412</v>
      </c>
      <c r="E23" s="73" t="s">
        <v>698</v>
      </c>
      <c r="F23" s="64">
        <v>0.85</v>
      </c>
      <c r="G23" s="64">
        <f t="shared" ref="G23:H23" si="5">F23</f>
        <v>0.85</v>
      </c>
      <c r="H23" s="64">
        <f t="shared" si="5"/>
        <v>0.85</v>
      </c>
      <c r="I23" s="75" t="s">
        <v>412</v>
      </c>
      <c r="J23" s="73" t="s">
        <v>698</v>
      </c>
      <c r="K23" s="645"/>
      <c r="L23" s="643"/>
    </row>
    <row r="24" spans="2:12" ht="52.5" customHeight="1">
      <c r="B24" s="62">
        <v>5</v>
      </c>
      <c r="C24" s="642"/>
      <c r="D24" s="75" t="s">
        <v>699</v>
      </c>
      <c r="E24" s="75" t="s">
        <v>700</v>
      </c>
      <c r="F24" s="64">
        <v>8</v>
      </c>
      <c r="G24" s="64">
        <f t="shared" ref="G24:H24" si="6">F24</f>
        <v>8</v>
      </c>
      <c r="H24" s="64">
        <f t="shared" si="6"/>
        <v>8</v>
      </c>
      <c r="I24" s="75" t="s">
        <v>699</v>
      </c>
      <c r="J24" s="75" t="s">
        <v>700</v>
      </c>
      <c r="K24" s="645"/>
      <c r="L24" s="643"/>
    </row>
    <row r="25" spans="2:12" ht="21.75" customHeight="1" thickBot="1">
      <c r="B25" s="65"/>
      <c r="C25" s="66" t="s">
        <v>136</v>
      </c>
      <c r="D25" s="76"/>
      <c r="E25" s="76"/>
      <c r="F25" s="77">
        <f>SUM(F19:F24)</f>
        <v>17.891082249999997</v>
      </c>
      <c r="G25" s="77">
        <f>SUM(G19:G24)</f>
        <v>17.891082249999997</v>
      </c>
      <c r="H25" s="77">
        <f>SUM(H19:H24)</f>
        <v>17.891082249999997</v>
      </c>
      <c r="I25" s="67"/>
      <c r="J25" s="67"/>
      <c r="K25" s="67"/>
      <c r="L25" s="68"/>
    </row>
    <row r="26" spans="2:12" ht="29.25" customHeight="1">
      <c r="B26" s="155" t="s">
        <v>693</v>
      </c>
      <c r="C26" s="156"/>
      <c r="D26" s="156"/>
      <c r="E26" s="156"/>
      <c r="F26" s="156"/>
      <c r="G26" s="156"/>
      <c r="H26" s="156"/>
      <c r="I26" s="156"/>
      <c r="J26" s="156"/>
      <c r="K26" s="156"/>
      <c r="L26" s="157"/>
    </row>
    <row r="27" spans="2:12" ht="15" customHeight="1" thickBot="1">
      <c r="B27" s="158"/>
      <c r="C27" s="159"/>
      <c r="D27" s="159"/>
      <c r="E27" s="159"/>
      <c r="F27" s="159"/>
      <c r="G27" s="159"/>
      <c r="H27" s="159"/>
      <c r="I27" s="159"/>
      <c r="J27" s="159"/>
      <c r="K27" s="159"/>
      <c r="L27" s="160"/>
    </row>
    <row r="28" spans="2:12" ht="33" customHeight="1">
      <c r="B28" s="128"/>
      <c r="C28" s="138"/>
      <c r="D28" s="139"/>
      <c r="E28" s="139"/>
      <c r="F28" s="139"/>
      <c r="G28" s="139"/>
      <c r="H28" s="139"/>
      <c r="I28" s="139"/>
      <c r="J28" s="140"/>
      <c r="K28" s="71"/>
      <c r="L28" s="129"/>
    </row>
    <row r="29" spans="2:12" ht="33" customHeight="1">
      <c r="B29" s="128"/>
      <c r="C29" s="138"/>
      <c r="D29" s="139"/>
      <c r="E29" s="139"/>
      <c r="F29" s="139"/>
      <c r="G29" s="139"/>
      <c r="H29" s="139"/>
      <c r="I29" s="139"/>
      <c r="J29" s="140"/>
      <c r="K29" s="71"/>
      <c r="L29" s="129"/>
    </row>
    <row r="30" spans="2:12" ht="29.25" customHeight="1" thickBot="1">
      <c r="B30" s="128"/>
      <c r="C30" s="138"/>
      <c r="D30" s="139"/>
      <c r="E30" s="139"/>
      <c r="F30" s="139"/>
      <c r="G30" s="139"/>
      <c r="H30" s="139"/>
      <c r="I30" s="139"/>
      <c r="J30" s="140"/>
      <c r="K30" s="71"/>
      <c r="L30" s="129"/>
    </row>
    <row r="31" spans="2:12" ht="15.75">
      <c r="B31" s="57"/>
      <c r="C31" s="58" t="s">
        <v>265</v>
      </c>
      <c r="D31" s="79"/>
      <c r="E31" s="79"/>
      <c r="F31" s="69"/>
      <c r="G31" s="69"/>
      <c r="H31" s="69"/>
      <c r="I31" s="69"/>
      <c r="J31" s="69"/>
      <c r="K31" s="69"/>
      <c r="L31" s="70"/>
    </row>
    <row r="32" spans="2:12" ht="255" customHeight="1">
      <c r="B32" s="62">
        <v>1</v>
      </c>
      <c r="C32" s="72" t="s">
        <v>585</v>
      </c>
      <c r="D32" s="75" t="s">
        <v>404</v>
      </c>
      <c r="E32" s="75" t="s">
        <v>404</v>
      </c>
      <c r="F32" s="64">
        <v>29.9</v>
      </c>
      <c r="G32" s="64">
        <f>F32</f>
        <v>29.9</v>
      </c>
      <c r="H32" s="64">
        <f>G32</f>
        <v>29.9</v>
      </c>
      <c r="I32" s="73" t="s">
        <v>711</v>
      </c>
      <c r="J32" s="171" t="s">
        <v>405</v>
      </c>
      <c r="K32" s="75" t="s">
        <v>639</v>
      </c>
      <c r="L32" s="169" t="s">
        <v>642</v>
      </c>
    </row>
    <row r="33" spans="2:12" ht="15.75">
      <c r="B33" s="80"/>
      <c r="C33" s="72" t="s">
        <v>136</v>
      </c>
      <c r="D33" s="73"/>
      <c r="E33" s="73"/>
      <c r="F33" s="146">
        <f>F32</f>
        <v>29.9</v>
      </c>
      <c r="G33" s="146">
        <f>G32</f>
        <v>29.9</v>
      </c>
      <c r="H33" s="146">
        <f>H32</f>
        <v>29.9</v>
      </c>
      <c r="I33" s="73"/>
      <c r="J33" s="73"/>
      <c r="K33" s="73"/>
      <c r="L33" s="74"/>
    </row>
    <row r="34" spans="2:12">
      <c r="B34" s="82" t="s">
        <v>267</v>
      </c>
      <c r="C34" s="83" t="s">
        <v>268</v>
      </c>
    </row>
  </sheetData>
  <mergeCells count="6">
    <mergeCell ref="C8:C15"/>
    <mergeCell ref="C19:C24"/>
    <mergeCell ref="L19:L24"/>
    <mergeCell ref="K19:K24"/>
    <mergeCell ref="K9:K15"/>
    <mergeCell ref="L9:L15"/>
  </mergeCells>
  <pageMargins left="0.44" right="0.23622047244094491" top="0.68" bottom="1.03" header="0.23622047244094491" footer="0.23622047244094491"/>
  <pageSetup paperSize="9" scale="52" fitToHeight="2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13</vt:i4>
      </vt:variant>
    </vt:vector>
  </HeadingPairs>
  <TitlesOfParts>
    <vt:vector size="41" baseType="lpstr">
      <vt:lpstr>Title</vt:lpstr>
      <vt:lpstr>Checklist</vt:lpstr>
      <vt:lpstr>F1</vt:lpstr>
      <vt:lpstr>F2</vt:lpstr>
      <vt:lpstr>F2.1</vt:lpstr>
      <vt:lpstr>F2.2</vt:lpstr>
      <vt:lpstr>F2.3</vt:lpstr>
      <vt:lpstr>F3</vt:lpstr>
      <vt:lpstr>F3.1</vt:lpstr>
      <vt:lpstr>F3.2</vt:lpstr>
      <vt:lpstr>F4</vt:lpstr>
      <vt:lpstr>F4.1</vt:lpstr>
      <vt:lpstr>F5</vt:lpstr>
      <vt:lpstr>F6</vt:lpstr>
      <vt:lpstr>F6.1</vt:lpstr>
      <vt:lpstr>F7</vt:lpstr>
      <vt:lpstr>F8</vt:lpstr>
      <vt:lpstr>F9</vt:lpstr>
      <vt:lpstr>F10</vt:lpstr>
      <vt:lpstr>F11</vt:lpstr>
      <vt:lpstr>F11.1</vt:lpstr>
      <vt:lpstr>F12</vt:lpstr>
      <vt:lpstr>F13</vt:lpstr>
      <vt:lpstr>F14 </vt:lpstr>
      <vt:lpstr>F15</vt:lpstr>
      <vt:lpstr>F16 </vt:lpstr>
      <vt:lpstr>F16.1</vt:lpstr>
      <vt:lpstr>F16.2</vt:lpstr>
      <vt:lpstr>Checklist!Print_Area</vt:lpstr>
      <vt:lpstr>'F1'!Print_Area</vt:lpstr>
      <vt:lpstr>'F11'!Print_Area</vt:lpstr>
      <vt:lpstr>'F12'!Print_Area</vt:lpstr>
      <vt:lpstr>'F14 '!Print_Area</vt:lpstr>
      <vt:lpstr>'F16 '!Print_Area</vt:lpstr>
      <vt:lpstr>F16.1!Print_Area</vt:lpstr>
      <vt:lpstr>F4.1!Print_Area</vt:lpstr>
      <vt:lpstr>'F5'!Print_Area</vt:lpstr>
      <vt:lpstr>'F11'!Print_Titles</vt:lpstr>
      <vt:lpstr>F11.1!Print_Titles</vt:lpstr>
      <vt:lpstr>'F4'!Print_Titles</vt:lpstr>
      <vt:lpstr>'F5'!Print_Titles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laniappan M</dc:creator>
  <cp:lastModifiedBy>sccl</cp:lastModifiedBy>
  <cp:lastPrinted>2025-11-10T07:00:57Z</cp:lastPrinted>
  <dcterms:created xsi:type="dcterms:W3CDTF">2004-07-28T05:30:50Z</dcterms:created>
  <dcterms:modified xsi:type="dcterms:W3CDTF">2025-11-26T06:27:57Z</dcterms:modified>
</cp:coreProperties>
</file>